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4326"/>
  <workbookPr codeName="ThisWorkbook"/>
  <mc:AlternateContent xmlns:mc="http://schemas.openxmlformats.org/markup-compatibility/2006">
    <mc:Choice Requires="x15">
      <x15ac:absPath xmlns:x15ac="http://schemas.microsoft.com/office/spreadsheetml/2010/11/ac" url="T:\Web posting\todo20220531 - to Molly\TO MOLLY\Vol-3-PubsWarehouse(Molly)\"/>
    </mc:Choice>
  </mc:AlternateContent>
  <xr:revisionPtr revIDLastSave="0" documentId="8_{0212BA4E-9CD2-4F98-AC9D-600EB8D27AE8}" xr6:coauthVersionLast="47" xr6:coauthVersionMax="47" xr10:uidLastSave="{00000000-0000-0000-0000-000000000000}"/>
  <bookViews>
    <workbookView xWindow="-22335" yWindow="9885" windowWidth="13830" windowHeight="6315"/>
  </bookViews>
  <sheets>
    <sheet name="Text" sheetId="4" r:id="rId1"/>
    <sheet name="Table1" sheetId="3" r:id="rId2"/>
    <sheet name="Table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Worksheet" localSheetId="2">#REF!</definedName>
    <definedName name="Worksheet">#REF!</definedName>
  </definedNames>
  <calcPr calcId="191029"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64" uniqueCount="185">
  <si>
    <t>METALS</t>
  </si>
  <si>
    <t>e</t>
  </si>
  <si>
    <t>r</t>
  </si>
  <si>
    <t>INDUSTRIAL MINERALS</t>
  </si>
  <si>
    <t>Sulfur, S content</t>
  </si>
  <si>
    <t>MINERAL FUELS AND RELATED MATERIALS</t>
  </si>
  <si>
    <t>Methanol</t>
  </si>
  <si>
    <t>Natural gas liquids</t>
  </si>
  <si>
    <t>TABLE 1</t>
  </si>
  <si>
    <t>metric tons</t>
  </si>
  <si>
    <t>Iron and steel:</t>
  </si>
  <si>
    <t>do.</t>
  </si>
  <si>
    <t>Nitrogen, N content:</t>
  </si>
  <si>
    <t>Ammonia</t>
  </si>
  <si>
    <t>Urea</t>
  </si>
  <si>
    <t>Natural gas:</t>
  </si>
  <si>
    <t>Gross</t>
  </si>
  <si>
    <t>million cubic meters</t>
  </si>
  <si>
    <t>thousand 42-gallon barrels</t>
  </si>
  <si>
    <t>Petroleum:</t>
  </si>
  <si>
    <t>Crude</t>
  </si>
  <si>
    <t>Refinery:</t>
  </si>
  <si>
    <t>Bitumen</t>
  </si>
  <si>
    <t>Distillate fuel oil</t>
  </si>
  <si>
    <t>Gasoline</t>
  </si>
  <si>
    <t>Kerosene, including jet fuel</t>
  </si>
  <si>
    <t>Liquefied petroleum gas</t>
  </si>
  <si>
    <t>Other</t>
  </si>
  <si>
    <t>Residual fuel oil</t>
  </si>
  <si>
    <t>Total</t>
  </si>
  <si>
    <t>Aluminum, metal, primary</t>
  </si>
  <si>
    <t>Marketable</t>
  </si>
  <si>
    <t>TABLE 2</t>
  </si>
  <si>
    <t>(Metric tons unless otherwise specified)</t>
  </si>
  <si>
    <t>Annual</t>
  </si>
  <si>
    <t>Commodity</t>
  </si>
  <si>
    <t>Major operating companies and major equity owners</t>
  </si>
  <si>
    <t>Location of main facilities</t>
  </si>
  <si>
    <t>capacity</t>
  </si>
  <si>
    <t>Aluminum:</t>
  </si>
  <si>
    <t>Metal:</t>
  </si>
  <si>
    <t>Primary and secondary</t>
  </si>
  <si>
    <t xml:space="preserve">Aluminium Bahrain B.S.C. (Bahrain Mumtalakat Holding </t>
  </si>
  <si>
    <t xml:space="preserve">Smelter at Sitra </t>
  </si>
  <si>
    <t>Co., 69.38%; SABIC Industrial Investments Co. Ltd.,</t>
  </si>
  <si>
    <t>Secondary</t>
  </si>
  <si>
    <t>Dross and scrap remelt</t>
  </si>
  <si>
    <t>15,000</t>
  </si>
  <si>
    <t>facilities at Askar</t>
  </si>
  <si>
    <t>Rolled products</t>
  </si>
  <si>
    <t xml:space="preserve">Rolling mill at Sitra </t>
  </si>
  <si>
    <t>165,000</t>
  </si>
  <si>
    <t>Do.</t>
  </si>
  <si>
    <t>Foil mill at Sitra</t>
  </si>
  <si>
    <t>20,000</t>
  </si>
  <si>
    <t>Midal Cables Ltd. (Intersteel W.L.L., 50%, and</t>
  </si>
  <si>
    <t>Rolling mill at Manama</t>
  </si>
  <si>
    <t>120,000</t>
  </si>
  <si>
    <t>Alloys</t>
  </si>
  <si>
    <t xml:space="preserve">Bahrain Alloys Manufacturing Co. </t>
  </si>
  <si>
    <t>30,000</t>
  </si>
  <si>
    <t>Flat products</t>
  </si>
  <si>
    <t xml:space="preserve">Bahrain Aluminum Extrusion Co. </t>
  </si>
  <si>
    <t>25,000</t>
  </si>
  <si>
    <t>Casting</t>
  </si>
  <si>
    <t>400,000</t>
  </si>
  <si>
    <t>Powder</t>
  </si>
  <si>
    <t>Bahrain Atomisers International B.S.C.</t>
  </si>
  <si>
    <t>NA</t>
  </si>
  <si>
    <t>Cement</t>
  </si>
  <si>
    <t>Clinker grinding mill at</t>
  </si>
  <si>
    <t xml:space="preserve"> </t>
  </si>
  <si>
    <t>Al Hidd</t>
  </si>
  <si>
    <t>1,241,000</t>
  </si>
  <si>
    <t>Plant at Al Hidd</t>
  </si>
  <si>
    <t>750,000</t>
  </si>
  <si>
    <t>Direct-reduced iron</t>
  </si>
  <si>
    <t>United Steel Co. B.S.C. (Sulb) [Foulath Holding B.S.C., 51%,</t>
  </si>
  <si>
    <t>1,500,000</t>
  </si>
  <si>
    <t>Iron ore pellets</t>
  </si>
  <si>
    <t xml:space="preserve">Bahrain Steel BSCC E.C. (Foulath Holding B.S.C., 100%) </t>
  </si>
  <si>
    <t xml:space="preserve">Pellet plants at Al Hidd </t>
  </si>
  <si>
    <t>Heavy sections</t>
  </si>
  <si>
    <t>600,000</t>
  </si>
  <si>
    <t>Hot-rolled</t>
  </si>
  <si>
    <t xml:space="preserve"> Stainless</t>
  </si>
  <si>
    <t>Universal Rolling W.L.L.</t>
  </si>
  <si>
    <t>Ferroalloys</t>
  </si>
  <si>
    <t>Bahrain Ferro Alloys B.S.C. (ETA Star Holdings L.L.C., 100%)</t>
  </si>
  <si>
    <t>Gulf Petrochemical Industries Co. B.S.C. (GPIC) (National Oil</t>
  </si>
  <si>
    <t>450,000</t>
  </si>
  <si>
    <t>Extracted</t>
  </si>
  <si>
    <t>Liquids:</t>
  </si>
  <si>
    <t>Butane</t>
  </si>
  <si>
    <t>Bahrain National Gas Co. B.S.C. (Bangas) (National Oil and</t>
  </si>
  <si>
    <t>Natural gas plant at</t>
  </si>
  <si>
    <t>1,100</t>
  </si>
  <si>
    <t>Awali</t>
  </si>
  <si>
    <t>Propane</t>
  </si>
  <si>
    <t>1,800</t>
  </si>
  <si>
    <t>Nitrogen:</t>
  </si>
  <si>
    <t xml:space="preserve">Gulf Petrochemical Industries Co. B.S.C. (GPIC) (National Oil </t>
  </si>
  <si>
    <t>500,000</t>
  </si>
  <si>
    <t>700,000</t>
  </si>
  <si>
    <t>Saudi Arabian Oil Co. (Saudi Aramco)</t>
  </si>
  <si>
    <r>
      <t>Abu Saafa offshore oilfield</t>
    </r>
    <r>
      <rPr>
        <vertAlign val="superscript"/>
        <sz val="8"/>
        <rFont val="Times New Roman"/>
        <family val="1"/>
      </rPr>
      <t>1</t>
    </r>
  </si>
  <si>
    <t>16,300</t>
  </si>
  <si>
    <t>Refinery products</t>
  </si>
  <si>
    <t>Sulfur</t>
  </si>
  <si>
    <t>135,000</t>
  </si>
  <si>
    <t>Do., do. Ditto.  NA Not available.</t>
  </si>
  <si>
    <t>Bahrain Recycling Plant (private, 100%)</t>
  </si>
  <si>
    <t xml:space="preserve">Al Sager Cement Co. (private, 100%) </t>
  </si>
  <si>
    <t>and Yamato Kogyo Co., 49%]</t>
  </si>
  <si>
    <t>20.62%; others, 10%)</t>
  </si>
  <si>
    <t>(National Oil and Gas Authority, 100%)</t>
  </si>
  <si>
    <t>Saudi Cable Co., 50%)</t>
  </si>
  <si>
    <t>and Gas Authority, 33.3%; Petrochemical Industries Co.,</t>
  </si>
  <si>
    <t>Gas Authority, 75%; Boubyan Petrochemical Co. 12.5%;</t>
  </si>
  <si>
    <t>Chevron Bahrain, 12.5%)</t>
  </si>
  <si>
    <t>(Thousand metric tons, gross weight, unless otherwise specified)</t>
  </si>
  <si>
    <t>Steel:</t>
  </si>
  <si>
    <t>--</t>
  </si>
  <si>
    <t>BAHRAIN: STRUCTURE OF THE MINERAL INDUSTRY IN 2019</t>
  </si>
  <si>
    <t>Gulf Aluminium Rolling Mill Co. B.S.C. (Bahrain Mumtalakat</t>
  </si>
  <si>
    <t>60%; Arab Petroleum Investments Corp., 30%; Abu Dhabi</t>
  </si>
  <si>
    <t>Financial Group, 10%)</t>
  </si>
  <si>
    <t>1,600,000</t>
  </si>
  <si>
    <t>12,000,000</t>
  </si>
  <si>
    <t>110,000</t>
  </si>
  <si>
    <t>Holding Co., 37%; SABIC Industrial Investments Co. Ltd.,</t>
  </si>
  <si>
    <t>Qatar Holding Co, 2.5%)</t>
  </si>
  <si>
    <t>6%; Government of Iraq, 5%; Government of Oman, 2.5%;</t>
  </si>
  <si>
    <t>30%; Industrial Bank of Kuwait, 17%; Gulf Investment Corp.,</t>
  </si>
  <si>
    <t>33.3%; SABIC Industrial Investments Co. Ltd., 33.3%)</t>
  </si>
  <si>
    <t>Bahrain field at Awali</t>
  </si>
  <si>
    <t>wheel casings</t>
  </si>
  <si>
    <t>Cement Ltd., 100%)</t>
  </si>
  <si>
    <t>1,000,000</t>
  </si>
  <si>
    <t xml:space="preserve">Aluminium Wheel Co. W.L.L. </t>
  </si>
  <si>
    <t xml:space="preserve">Falcon Cement Co. (Cemena Holding Co. B.S.C., </t>
  </si>
  <si>
    <t>B.S.C., 100%)</t>
  </si>
  <si>
    <t>Tatweer Petroleum Bahrain Field Development Co. W.L.L.</t>
  </si>
  <si>
    <t>Calcined coke</t>
  </si>
  <si>
    <t>550,000</t>
  </si>
  <si>
    <t>97,455</t>
  </si>
  <si>
    <r>
      <t>2</t>
    </r>
    <r>
      <rPr>
        <sz val="8"/>
        <rFont val="Times New Roman"/>
        <family val="1"/>
      </rPr>
      <t>In addition to the commodities listed, aggregate, calcined coke, ferrochrome, rock, sand, and steel products (reinforcing bar and stainless steel) may have been produced, but available information was inadequate to make reliable estimates of output.</t>
    </r>
  </si>
  <si>
    <t>See footnotes at end of table.</t>
  </si>
  <si>
    <r>
      <t>BAHRAIN: PRODUCTION OF MINERAL COMMODITIES</t>
    </r>
    <r>
      <rPr>
        <vertAlign val="superscript"/>
        <sz val="8"/>
        <rFont val="Times New Roman"/>
        <family val="1"/>
      </rPr>
      <t>1</t>
    </r>
  </si>
  <si>
    <r>
      <t>Commodity</t>
    </r>
    <r>
      <rPr>
        <vertAlign val="superscript"/>
        <sz val="8"/>
        <rFont val="Times New Roman"/>
        <family val="1"/>
      </rPr>
      <t>2</t>
    </r>
  </si>
  <si>
    <r>
      <t>Iron ore, pellets, from imported concentrates</t>
    </r>
    <r>
      <rPr>
        <vertAlign val="superscript"/>
        <sz val="8"/>
        <rFont val="Times New Roman"/>
        <family val="1"/>
      </rPr>
      <t>e</t>
    </r>
  </si>
  <si>
    <r>
      <t>Manganese, silicomanganese</t>
    </r>
    <r>
      <rPr>
        <vertAlign val="superscript"/>
        <sz val="8"/>
        <rFont val="Times New Roman"/>
        <family val="1"/>
      </rPr>
      <t>3</t>
    </r>
  </si>
  <si>
    <r>
      <t>Cement, hydraulic</t>
    </r>
    <r>
      <rPr>
        <vertAlign val="superscript"/>
        <sz val="8"/>
        <rFont val="Times New Roman"/>
        <family val="1"/>
      </rPr>
      <t>e</t>
    </r>
  </si>
  <si>
    <r>
      <t>e</t>
    </r>
    <r>
      <rPr>
        <sz val="8"/>
        <rFont val="Times New Roman"/>
        <family val="1"/>
      </rPr>
      <t xml:space="preserve">Estimated.  </t>
    </r>
    <r>
      <rPr>
        <vertAlign val="superscript"/>
        <sz val="8"/>
        <rFont val="Times New Roman"/>
        <family val="1"/>
      </rPr>
      <t>r</t>
    </r>
    <r>
      <rPr>
        <sz val="8"/>
        <rFont val="Times New Roman"/>
        <family val="1"/>
      </rPr>
      <t>Revised.  do. Ditto.  -- Zero.</t>
    </r>
  </si>
  <si>
    <r>
      <t>1</t>
    </r>
    <r>
      <rPr>
        <sz val="8"/>
        <rFont val="Times New Roman"/>
        <family val="1"/>
      </rPr>
      <t>Table includes data available through July 9, 2020. All data are reported unless otherwise noted. Totals and estimated data are rounded to no more than three significant digits; may not add to totals shown.</t>
    </r>
  </si>
  <si>
    <r>
      <t>3</t>
    </r>
    <r>
      <rPr>
        <sz val="8"/>
        <rFont val="Times New Roman"/>
        <family val="1"/>
      </rPr>
      <t>Reported by the International Manganese Institute.</t>
    </r>
  </si>
  <si>
    <t>Iron and steel, direct-reduced iron</t>
  </si>
  <si>
    <t>UltraTech Cement Bahrain Co. W.L.L. (UltraTech</t>
  </si>
  <si>
    <t>Bahrain Petroleum Co., B.S.C. (Bapco)</t>
  </si>
  <si>
    <t>United Stainless Steel Co. B.S.C. (USCO) (Foulath Holding</t>
  </si>
  <si>
    <t>Plant at Sitra</t>
  </si>
  <si>
    <t>Plant at Manama</t>
  </si>
  <si>
    <t>Plant at East Riffa area</t>
  </si>
  <si>
    <t>United Steel Co. B.S.C. (Sulb) (Foulath Holding B.S.C., 51%,</t>
  </si>
  <si>
    <t>and Yamato Kogyo Co., 49%)</t>
  </si>
  <si>
    <t>Refinery at Sitra</t>
  </si>
  <si>
    <t>Naphtha</t>
  </si>
  <si>
    <t>thousand</t>
  </si>
  <si>
    <t xml:space="preserve"> 42-gallon barrels</t>
  </si>
  <si>
    <t xml:space="preserve">million </t>
  </si>
  <si>
    <t>cubic meters</t>
  </si>
  <si>
    <r>
      <t>TABLE 2</t>
    </r>
    <r>
      <rPr>
        <sz val="8"/>
        <rFont val="Calibri"/>
        <family val="2"/>
      </rPr>
      <t>—</t>
    </r>
    <r>
      <rPr>
        <sz val="8"/>
        <rFont val="Times New Roman"/>
        <family val="1"/>
      </rPr>
      <t>Continued</t>
    </r>
  </si>
  <si>
    <t xml:space="preserve">Plant at Hufaira Industrial </t>
  </si>
  <si>
    <t>Area</t>
  </si>
  <si>
    <t>Plant at Al Hidd Industrial</t>
  </si>
  <si>
    <t xml:space="preserve">Plant at Al Hidd Industrial </t>
  </si>
  <si>
    <t xml:space="preserve">Bahrain field at Awali, </t>
  </si>
  <si>
    <t>onshore</t>
  </si>
  <si>
    <r>
      <t>1</t>
    </r>
    <r>
      <rPr>
        <sz val="8"/>
        <rFont val="Times New Roman"/>
        <family val="1"/>
      </rPr>
      <t>Production from the field is pumped from Saudi Arabia to Bahrain and subsequently refined and marketed by Bahrain Petroleum Co., B.S.C. (Bapco).</t>
    </r>
  </si>
  <si>
    <t>Advance release</t>
  </si>
  <si>
    <t>This report will be included in the USGS Minerals Yearbook 2019, volume III, Area Reports—International.</t>
  </si>
  <si>
    <t>This icon is linked to an embedded text document. Double-click on the icon to view the text document.</t>
  </si>
  <si>
    <t>First posted</t>
  </si>
  <si>
    <t>The Mineral Industry of Bahrain in 2019</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_(* #,##0_);_(* \(#,##0\);_(* &quot;-&quot;??_);_(@_)"/>
    <numFmt numFmtId="165" formatCode="[$-409]mmmm\ d\,\ yyyy;@"/>
  </numFmts>
  <fonts count="13" x14ac:knownFonts="1">
    <font>
      <sz val="12"/>
      <color theme="1"/>
      <name val="Calibri"/>
      <family val="2"/>
      <scheme val="minor"/>
    </font>
    <font>
      <sz val="12"/>
      <name val="Arial"/>
      <family val="2"/>
    </font>
    <font>
      <sz val="8"/>
      <name val="Times New Roman"/>
      <family val="1"/>
    </font>
    <font>
      <sz val="7"/>
      <name val="Arial"/>
      <family val="2"/>
    </font>
    <font>
      <vertAlign val="superscript"/>
      <sz val="8"/>
      <name val="Times New Roman"/>
      <family val="1"/>
    </font>
    <font>
      <strike/>
      <sz val="8"/>
      <name val="Times New Roman"/>
      <family val="1"/>
    </font>
    <font>
      <sz val="8"/>
      <name val="Calibri"/>
      <family val="2"/>
    </font>
    <font>
      <sz val="10"/>
      <name val="Times New Roman"/>
      <family val="1"/>
    </font>
    <font>
      <b/>
      <sz val="10"/>
      <name val="Times New Roman"/>
      <family val="2"/>
    </font>
    <font>
      <sz val="10"/>
      <name val="Times New Roman"/>
      <family val="2"/>
    </font>
    <font>
      <sz val="12"/>
      <color theme="1"/>
      <name val="Calibri"/>
      <family val="2"/>
      <scheme val="minor"/>
    </font>
    <font>
      <sz val="10"/>
      <color rgb="FF000000"/>
      <name val="Arial"/>
      <family val="2"/>
    </font>
    <font>
      <b/>
      <sz val="10"/>
      <color theme="1"/>
      <name val="Times New Roman"/>
      <family val="1"/>
    </font>
  </fonts>
  <fills count="2">
    <fill>
      <patternFill patternType="none"/>
    </fill>
    <fill>
      <patternFill patternType="gray125"/>
    </fill>
  </fills>
  <borders count="5">
    <border>
      <left/>
      <right/>
      <top/>
      <bottom/>
      <diagonal/>
    </border>
    <border>
      <left/>
      <right/>
      <top style="hair">
        <color indexed="64"/>
      </top>
      <bottom style="hair">
        <color indexed="64"/>
      </bottom>
      <diagonal/>
    </border>
    <border>
      <left/>
      <right/>
      <top/>
      <bottom style="hair">
        <color indexed="64"/>
      </bottom>
      <diagonal/>
    </border>
    <border>
      <left/>
      <right/>
      <top style="hair">
        <color indexed="64"/>
      </top>
      <bottom/>
      <diagonal/>
    </border>
    <border>
      <left/>
      <right/>
      <top/>
      <bottom style="thin">
        <color indexed="64"/>
      </bottom>
      <diagonal/>
    </border>
  </borders>
  <cellStyleXfs count="4">
    <xf numFmtId="0" fontId="0" fillId="0" borderId="0"/>
    <xf numFmtId="43" fontId="10" fillId="0" borderId="0" applyFont="0" applyFill="0" applyBorder="0" applyAlignment="0" applyProtection="0"/>
    <xf numFmtId="0" fontId="1" fillId="0" borderId="0"/>
    <xf numFmtId="0" fontId="11" fillId="0" borderId="0"/>
  </cellStyleXfs>
  <cellXfs count="121">
    <xf numFmtId="0" fontId="0" fillId="0" borderId="0" xfId="0" applyNumberFormat="1"/>
    <xf numFmtId="0" fontId="2" fillId="0" borderId="0" xfId="2" applyFont="1" applyFill="1" applyBorder="1" applyAlignment="1">
      <alignment horizontal="centerContinuous" vertical="center"/>
    </xf>
    <xf numFmtId="0" fontId="2" fillId="0" borderId="1" xfId="2" applyFont="1" applyFill="1" applyBorder="1" applyAlignment="1">
      <alignment vertical="center"/>
    </xf>
    <xf numFmtId="0" fontId="2" fillId="0" borderId="0" xfId="2" applyFont="1" applyFill="1" applyBorder="1" applyAlignment="1">
      <alignment vertical="center"/>
    </xf>
    <xf numFmtId="0" fontId="2" fillId="0" borderId="0" xfId="2" applyFont="1" applyFill="1" applyBorder="1" applyAlignment="1">
      <alignment horizontal="left" vertical="center" indent="2"/>
    </xf>
    <xf numFmtId="0" fontId="2" fillId="0" borderId="2" xfId="2" applyFont="1" applyFill="1" applyBorder="1" applyAlignment="1">
      <alignment horizontal="left" vertical="center" indent="2"/>
    </xf>
    <xf numFmtId="0" fontId="2" fillId="0" borderId="2" xfId="2" applyFont="1" applyFill="1" applyBorder="1" applyAlignment="1">
      <alignment horizontal="left" vertical="center" indent="1"/>
    </xf>
    <xf numFmtId="0" fontId="2" fillId="0" borderId="1" xfId="2" applyFont="1" applyFill="1" applyBorder="1" applyAlignment="1">
      <alignment horizontal="left" vertical="center" indent="2"/>
    </xf>
    <xf numFmtId="0" fontId="2" fillId="0" borderId="3" xfId="2" applyFont="1" applyFill="1" applyBorder="1" applyAlignment="1">
      <alignment horizontal="right" vertical="center"/>
    </xf>
    <xf numFmtId="0" fontId="2" fillId="0" borderId="0" xfId="2" applyFont="1" applyFill="1" applyBorder="1" applyAlignment="1">
      <alignment horizontal="left" vertical="center" indent="1"/>
    </xf>
    <xf numFmtId="49" fontId="2" fillId="0" borderId="3" xfId="2" applyNumberFormat="1" applyFont="1" applyFill="1" applyBorder="1" applyAlignment="1">
      <alignment horizontal="right" vertical="center"/>
    </xf>
    <xf numFmtId="49" fontId="2" fillId="0" borderId="0" xfId="2" applyNumberFormat="1" applyFont="1" applyFill="1" applyBorder="1" applyAlignment="1">
      <alignment horizontal="right" vertical="center"/>
    </xf>
    <xf numFmtId="49" fontId="2" fillId="0" borderId="2" xfId="2" applyNumberFormat="1" applyFont="1" applyFill="1" applyBorder="1" applyAlignment="1">
      <alignment horizontal="right" vertical="center"/>
    </xf>
    <xf numFmtId="49" fontId="2" fillId="0" borderId="0" xfId="2" applyNumberFormat="1" applyFont="1" applyFill="1" applyAlignment="1">
      <alignment vertical="center"/>
    </xf>
    <xf numFmtId="0" fontId="2" fillId="0" borderId="0" xfId="2" applyFont="1" applyFill="1" applyBorder="1" applyAlignment="1">
      <alignment horizontal="right" vertical="center"/>
    </xf>
    <xf numFmtId="0" fontId="2" fillId="0" borderId="2" xfId="2" applyFont="1" applyFill="1" applyBorder="1" applyAlignment="1">
      <alignment horizontal="right" vertical="center"/>
    </xf>
    <xf numFmtId="49" fontId="2" fillId="0" borderId="0" xfId="2" applyNumberFormat="1" applyFont="1" applyFill="1" applyBorder="1" applyAlignment="1">
      <alignment horizontal="left" vertical="center"/>
    </xf>
    <xf numFmtId="0" fontId="3" fillId="0" borderId="0" xfId="2" applyFont="1" applyFill="1"/>
    <xf numFmtId="0" fontId="2" fillId="0" borderId="3" xfId="2" applyFont="1" applyFill="1" applyBorder="1" applyAlignment="1">
      <alignment horizontal="center" vertical="center"/>
    </xf>
    <xf numFmtId="0" fontId="3" fillId="0" borderId="0" xfId="2" applyFont="1" applyFill="1" applyBorder="1"/>
    <xf numFmtId="49" fontId="2" fillId="0" borderId="1" xfId="2" applyNumberFormat="1" applyFont="1" applyFill="1" applyBorder="1" applyAlignment="1">
      <alignment horizontal="right" vertical="center"/>
    </xf>
    <xf numFmtId="0" fontId="2" fillId="0" borderId="0" xfId="2" applyFont="1" applyFill="1" applyBorder="1" applyAlignment="1" applyProtection="1">
      <alignment horizontal="left" vertical="center"/>
    </xf>
    <xf numFmtId="49" fontId="2" fillId="0" borderId="0" xfId="2" applyNumberFormat="1" applyFont="1" applyFill="1" applyBorder="1" applyAlignment="1" applyProtection="1">
      <alignment horizontal="right" vertical="center"/>
    </xf>
    <xf numFmtId="0" fontId="1" fillId="0" borderId="0" xfId="2" applyFont="1" applyFill="1"/>
    <xf numFmtId="0" fontId="2" fillId="0" borderId="0" xfId="2" applyFont="1" applyFill="1" applyBorder="1" applyAlignment="1" applyProtection="1">
      <alignment horizontal="left" vertical="center" indent="1"/>
    </xf>
    <xf numFmtId="0" fontId="2" fillId="0" borderId="3" xfId="2" applyFont="1" applyFill="1" applyBorder="1" applyAlignment="1" applyProtection="1">
      <alignment horizontal="left" vertical="center"/>
    </xf>
    <xf numFmtId="49" fontId="2" fillId="0" borderId="3" xfId="2" applyNumberFormat="1" applyFont="1" applyFill="1" applyBorder="1" applyAlignment="1" applyProtection="1">
      <alignment horizontal="right" vertical="center"/>
    </xf>
    <xf numFmtId="0" fontId="2" fillId="0" borderId="2" xfId="2" applyFont="1" applyFill="1" applyBorder="1" applyAlignment="1" applyProtection="1">
      <alignment horizontal="left" vertical="center" indent="1"/>
    </xf>
    <xf numFmtId="49" fontId="2" fillId="0" borderId="2" xfId="2" applyNumberFormat="1" applyFont="1" applyFill="1" applyBorder="1" applyAlignment="1" applyProtection="1">
      <alignment horizontal="right" vertical="center"/>
    </xf>
    <xf numFmtId="0" fontId="2" fillId="0" borderId="2" xfId="2" applyFont="1" applyFill="1" applyBorder="1" applyAlignment="1" applyProtection="1">
      <alignment horizontal="left" vertical="center"/>
    </xf>
    <xf numFmtId="0" fontId="1" fillId="0" borderId="0" xfId="2" applyFont="1" applyFill="1" applyBorder="1"/>
    <xf numFmtId="0" fontId="2" fillId="0" borderId="1" xfId="2" applyFont="1" applyFill="1" applyBorder="1" applyAlignment="1" applyProtection="1">
      <alignment horizontal="left" vertical="center"/>
    </xf>
    <xf numFmtId="0" fontId="2" fillId="0" borderId="1" xfId="2" applyFont="1" applyFill="1" applyBorder="1" applyAlignment="1" applyProtection="1">
      <alignment horizontal="left" vertical="center" indent="1"/>
    </xf>
    <xf numFmtId="49" fontId="2" fillId="0" borderId="1" xfId="2" applyNumberFormat="1" applyFont="1" applyFill="1" applyBorder="1" applyAlignment="1" applyProtection="1">
      <alignment horizontal="right" vertical="center"/>
    </xf>
    <xf numFmtId="0" fontId="2" fillId="0" borderId="3" xfId="2" applyFont="1" applyFill="1" applyBorder="1" applyAlignment="1" applyProtection="1">
      <alignment vertical="center"/>
    </xf>
    <xf numFmtId="0" fontId="2" fillId="0" borderId="3" xfId="2" applyFont="1" applyFill="1" applyBorder="1" applyAlignment="1" applyProtection="1">
      <alignment horizontal="left" vertical="center" indent="1"/>
    </xf>
    <xf numFmtId="0" fontId="2" fillId="0" borderId="0" xfId="2" applyFont="1" applyFill="1" applyBorder="1" applyAlignment="1" applyProtection="1">
      <alignment vertical="center"/>
    </xf>
    <xf numFmtId="0" fontId="5" fillId="0" borderId="2" xfId="2" applyFont="1" applyFill="1" applyBorder="1" applyAlignment="1">
      <alignment horizontal="right" vertical="center"/>
    </xf>
    <xf numFmtId="0" fontId="2" fillId="0" borderId="2" xfId="2" applyFont="1" applyFill="1" applyBorder="1" applyAlignment="1">
      <alignment horizontal="centerContinuous" vertical="center"/>
    </xf>
    <xf numFmtId="0" fontId="2" fillId="0" borderId="0" xfId="0" applyFont="1" applyFill="1" applyAlignment="1">
      <alignment vertical="center"/>
    </xf>
    <xf numFmtId="0" fontId="2" fillId="0" borderId="0" xfId="0" applyFont="1" applyFill="1" applyAlignment="1">
      <alignment horizontal="right" vertical="center"/>
    </xf>
    <xf numFmtId="164" fontId="2" fillId="0" borderId="0" xfId="1" applyNumberFormat="1" applyFont="1" applyFill="1" applyAlignment="1">
      <alignment horizontal="right"/>
    </xf>
    <xf numFmtId="0" fontId="4" fillId="0" borderId="0" xfId="0" applyFont="1" applyFill="1" applyAlignment="1">
      <alignment horizontal="left" vertical="center"/>
    </xf>
    <xf numFmtId="49" fontId="2" fillId="0" borderId="0" xfId="1" applyNumberFormat="1" applyFont="1" applyFill="1" applyAlignment="1">
      <alignment horizontal="right" vertical="center"/>
    </xf>
    <xf numFmtId="49" fontId="2" fillId="0" borderId="0" xfId="0" applyNumberFormat="1" applyFont="1" applyFill="1" applyAlignment="1">
      <alignment horizontal="left" vertical="center"/>
    </xf>
    <xf numFmtId="49" fontId="2" fillId="0" borderId="3" xfId="0" applyNumberFormat="1" applyFont="1" applyFill="1" applyBorder="1" applyAlignment="1">
      <alignment horizontal="left" vertical="center" indent="3"/>
    </xf>
    <xf numFmtId="49" fontId="2" fillId="0" borderId="3" xfId="0" applyNumberFormat="1" applyFont="1" applyFill="1" applyBorder="1" applyAlignment="1">
      <alignment horizontal="right" vertical="center"/>
    </xf>
    <xf numFmtId="3" fontId="2" fillId="0" borderId="0" xfId="0" applyNumberFormat="1" applyFont="1" applyFill="1" applyAlignment="1">
      <alignment vertical="center"/>
    </xf>
    <xf numFmtId="0" fontId="2" fillId="0" borderId="0" xfId="0" applyFont="1" applyFill="1" applyAlignment="1">
      <alignment horizontal="left" vertical="center"/>
    </xf>
    <xf numFmtId="0" fontId="2" fillId="0" borderId="0" xfId="2" applyFont="1" applyFill="1" applyBorder="1" applyAlignment="1">
      <alignment horizontal="center" vertical="center"/>
    </xf>
    <xf numFmtId="49" fontId="2" fillId="0" borderId="1" xfId="0" applyNumberFormat="1" applyFont="1" applyFill="1" applyBorder="1" applyAlignment="1">
      <alignment horizontal="left" vertical="center" indent="1"/>
    </xf>
    <xf numFmtId="49" fontId="2" fillId="0" borderId="1" xfId="0" applyNumberFormat="1" applyFont="1" applyFill="1" applyBorder="1" applyAlignment="1">
      <alignment horizontal="left" vertical="center" indent="2"/>
    </xf>
    <xf numFmtId="49" fontId="2" fillId="0" borderId="1" xfId="0" applyNumberFormat="1" applyFont="1" applyFill="1" applyBorder="1" applyAlignment="1">
      <alignment horizontal="right" vertical="center"/>
    </xf>
    <xf numFmtId="49" fontId="2" fillId="0" borderId="1" xfId="1" applyNumberFormat="1" applyFont="1" applyFill="1" applyBorder="1" applyAlignment="1">
      <alignment horizontal="right" vertical="center"/>
    </xf>
    <xf numFmtId="49" fontId="4" fillId="0" borderId="1" xfId="0" applyNumberFormat="1" applyFont="1" applyFill="1" applyBorder="1" applyAlignment="1">
      <alignment horizontal="left" vertical="center"/>
    </xf>
    <xf numFmtId="49" fontId="2" fillId="0" borderId="1" xfId="0" applyNumberFormat="1" applyFont="1" applyFill="1" applyBorder="1" applyAlignment="1">
      <alignment horizontal="left" vertical="center"/>
    </xf>
    <xf numFmtId="3" fontId="2" fillId="0" borderId="0" xfId="1" applyNumberFormat="1" applyFont="1" applyFill="1" applyAlignment="1">
      <alignment horizontal="right" vertical="center"/>
    </xf>
    <xf numFmtId="3" fontId="2" fillId="0" borderId="4" xfId="1" applyNumberFormat="1" applyFont="1" applyFill="1" applyBorder="1" applyAlignment="1">
      <alignment horizontal="right" vertical="center"/>
    </xf>
    <xf numFmtId="49" fontId="4" fillId="0" borderId="4" xfId="0" applyNumberFormat="1" applyFont="1" applyFill="1" applyBorder="1" applyAlignment="1">
      <alignment horizontal="left" vertical="center"/>
    </xf>
    <xf numFmtId="3" fontId="2" fillId="0" borderId="1" xfId="1" applyNumberFormat="1" applyFont="1" applyFill="1" applyBorder="1" applyAlignment="1">
      <alignment horizontal="right" vertical="center"/>
    </xf>
    <xf numFmtId="164" fontId="2" fillId="0" borderId="0" xfId="1" applyNumberFormat="1" applyFont="1" applyFill="1" applyAlignment="1">
      <alignment horizontal="right" vertical="center"/>
    </xf>
    <xf numFmtId="49" fontId="2" fillId="0" borderId="0" xfId="0" applyNumberFormat="1" applyFont="1" applyFill="1" applyAlignment="1">
      <alignment horizontal="right" vertical="center"/>
    </xf>
    <xf numFmtId="49" fontId="4" fillId="0" borderId="0" xfId="0" applyNumberFormat="1" applyFont="1" applyFill="1" applyAlignment="1">
      <alignment horizontal="left" vertical="center"/>
    </xf>
    <xf numFmtId="0" fontId="2" fillId="0" borderId="2" xfId="2" applyFont="1" applyFill="1" applyBorder="1" applyAlignment="1">
      <alignment vertical="center"/>
    </xf>
    <xf numFmtId="0" fontId="2" fillId="0" borderId="3" xfId="2" applyFont="1" applyFill="1" applyBorder="1" applyAlignment="1">
      <alignment vertical="center"/>
    </xf>
    <xf numFmtId="49" fontId="2" fillId="0" borderId="3" xfId="2" applyNumberFormat="1" applyFont="1" applyFill="1" applyBorder="1" applyAlignment="1">
      <alignment horizontal="center" vertical="center"/>
    </xf>
    <xf numFmtId="49" fontId="2" fillId="0" borderId="2" xfId="2" applyNumberFormat="1" applyFont="1" applyFill="1" applyBorder="1" applyAlignment="1">
      <alignment horizontal="center" vertical="center"/>
    </xf>
    <xf numFmtId="49" fontId="2" fillId="0" borderId="1" xfId="2" applyNumberFormat="1" applyFont="1" applyFill="1" applyBorder="1" applyAlignment="1">
      <alignment vertical="center"/>
    </xf>
    <xf numFmtId="49" fontId="2" fillId="0" borderId="1" xfId="2" applyNumberFormat="1" applyFont="1" applyFill="1" applyBorder="1" applyAlignment="1">
      <alignment horizontal="left" vertical="center" indent="1"/>
    </xf>
    <xf numFmtId="0" fontId="2" fillId="0" borderId="0" xfId="2" applyFont="1" applyFill="1" applyAlignment="1">
      <alignment vertical="center"/>
    </xf>
    <xf numFmtId="49" fontId="2" fillId="0" borderId="3" xfId="2" applyNumberFormat="1" applyFont="1" applyFill="1" applyBorder="1" applyAlignment="1">
      <alignment horizontal="left" vertical="center" indent="2"/>
    </xf>
    <xf numFmtId="49" fontId="2" fillId="0" borderId="0" xfId="2" applyNumberFormat="1" applyFont="1" applyFill="1" applyBorder="1" applyAlignment="1" applyProtection="1">
      <alignment horizontal="left" vertical="center"/>
    </xf>
    <xf numFmtId="49" fontId="2" fillId="0" borderId="0" xfId="2" applyNumberFormat="1" applyFont="1" applyFill="1" applyBorder="1" applyAlignment="1" applyProtection="1">
      <alignment horizontal="left" vertical="center" indent="1"/>
    </xf>
    <xf numFmtId="49" fontId="2" fillId="0" borderId="3" xfId="2" applyNumberFormat="1" applyFont="1" applyFill="1" applyBorder="1" applyAlignment="1" applyProtection="1">
      <alignment horizontal="left" vertical="center"/>
    </xf>
    <xf numFmtId="49" fontId="2" fillId="0" borderId="2" xfId="2" applyNumberFormat="1" applyFont="1" applyFill="1" applyBorder="1" applyAlignment="1" applyProtection="1">
      <alignment horizontal="left" vertical="center" indent="1"/>
    </xf>
    <xf numFmtId="49" fontId="2" fillId="0" borderId="3" xfId="2" applyNumberFormat="1" applyFont="1" applyFill="1" applyBorder="1" applyAlignment="1">
      <alignment horizontal="left" vertical="center" indent="1"/>
    </xf>
    <xf numFmtId="49" fontId="2" fillId="0" borderId="0" xfId="2" applyNumberFormat="1" applyFont="1" applyFill="1" applyBorder="1" applyAlignment="1">
      <alignment horizontal="left" vertical="center" indent="2"/>
    </xf>
    <xf numFmtId="49" fontId="2" fillId="0" borderId="1" xfId="2" applyNumberFormat="1" applyFont="1" applyFill="1" applyBorder="1" applyAlignment="1" applyProtection="1">
      <alignment horizontal="left" vertical="center"/>
    </xf>
    <xf numFmtId="49" fontId="2" fillId="0" borderId="1" xfId="2" applyNumberFormat="1" applyFont="1" applyFill="1" applyBorder="1" applyAlignment="1" applyProtection="1">
      <alignment horizontal="left" vertical="center" indent="1"/>
    </xf>
    <xf numFmtId="49" fontId="2" fillId="0" borderId="3" xfId="2" applyNumberFormat="1" applyFont="1" applyFill="1" applyBorder="1" applyAlignment="1" applyProtection="1">
      <alignment vertical="center"/>
    </xf>
    <xf numFmtId="49" fontId="2" fillId="0" borderId="0" xfId="2" applyNumberFormat="1" applyFont="1" applyFill="1" applyAlignment="1">
      <alignment horizontal="left" vertical="center" indent="1"/>
    </xf>
    <xf numFmtId="49" fontId="2" fillId="0" borderId="2" xfId="2" applyNumberFormat="1" applyFont="1" applyFill="1" applyBorder="1" applyAlignment="1">
      <alignment horizontal="left" vertical="center" indent="1"/>
    </xf>
    <xf numFmtId="49" fontId="2" fillId="0" borderId="1" xfId="2" applyNumberFormat="1" applyFont="1" applyFill="1" applyBorder="1" applyAlignment="1" applyProtection="1">
      <alignment vertical="center"/>
    </xf>
    <xf numFmtId="49" fontId="2" fillId="0" borderId="0" xfId="2" applyNumberFormat="1" applyFont="1" applyFill="1" applyBorder="1" applyAlignment="1">
      <alignment horizontal="left" vertical="center" indent="1"/>
    </xf>
    <xf numFmtId="49" fontId="2" fillId="0" borderId="3" xfId="2" applyNumberFormat="1" applyFont="1" applyFill="1" applyBorder="1" applyAlignment="1" applyProtection="1">
      <alignment horizontal="left" vertical="center" indent="1"/>
    </xf>
    <xf numFmtId="3" fontId="2" fillId="0" borderId="3" xfId="2" applyNumberFormat="1" applyFont="1" applyFill="1" applyBorder="1" applyAlignment="1">
      <alignment vertical="center"/>
    </xf>
    <xf numFmtId="0" fontId="2" fillId="0" borderId="0" xfId="2" applyFont="1" applyFill="1" applyAlignment="1">
      <alignment horizontal="left" vertical="center" indent="2"/>
    </xf>
    <xf numFmtId="3" fontId="2" fillId="0" borderId="2" xfId="2" applyNumberFormat="1" applyFont="1" applyFill="1" applyBorder="1" applyAlignment="1">
      <alignment vertical="center"/>
    </xf>
    <xf numFmtId="49" fontId="2" fillId="0" borderId="1" xfId="2" applyNumberFormat="1" applyFont="1" applyFill="1" applyBorder="1" applyAlignment="1">
      <alignment horizontal="left" vertical="center" indent="2"/>
    </xf>
    <xf numFmtId="3" fontId="2" fillId="0" borderId="1" xfId="2" applyNumberFormat="1" applyFont="1" applyFill="1" applyBorder="1" applyAlignment="1">
      <alignment vertical="center"/>
    </xf>
    <xf numFmtId="3" fontId="2" fillId="0" borderId="0" xfId="2" applyNumberFormat="1" applyFont="1" applyFill="1" applyBorder="1" applyAlignment="1">
      <alignment vertical="center"/>
    </xf>
    <xf numFmtId="49" fontId="2" fillId="0" borderId="0" xfId="2" applyNumberFormat="1" applyFont="1" applyFill="1" applyBorder="1" applyAlignment="1" applyProtection="1">
      <alignment vertical="center"/>
    </xf>
    <xf numFmtId="49" fontId="2" fillId="0" borderId="0" xfId="2" applyNumberFormat="1" applyFont="1" applyFill="1" applyBorder="1" applyAlignment="1">
      <alignment vertical="center"/>
    </xf>
    <xf numFmtId="49" fontId="2" fillId="0" borderId="3" xfId="2" applyNumberFormat="1" applyFont="1" applyFill="1" applyBorder="1" applyAlignment="1">
      <alignment vertical="center"/>
    </xf>
    <xf numFmtId="49" fontId="2" fillId="0" borderId="3" xfId="2" applyNumberFormat="1" applyFont="1" applyFill="1" applyBorder="1" applyAlignment="1">
      <alignment horizontal="left" vertical="center"/>
    </xf>
    <xf numFmtId="0" fontId="2" fillId="0" borderId="2" xfId="2" applyFont="1" applyFill="1" applyBorder="1" applyAlignment="1">
      <alignment horizontal="center" vertical="center"/>
    </xf>
    <xf numFmtId="0" fontId="0" fillId="0" borderId="0" xfId="0"/>
    <xf numFmtId="0" fontId="12" fillId="0" borderId="0" xfId="0" applyFont="1"/>
    <xf numFmtId="0" fontId="7" fillId="0" borderId="0" xfId="0" applyFont="1"/>
    <xf numFmtId="0" fontId="8" fillId="0" borderId="0" xfId="0" applyFont="1"/>
    <xf numFmtId="0" fontId="9" fillId="0" borderId="0" xfId="0" applyFont="1"/>
    <xf numFmtId="165" fontId="7" fillId="0" borderId="0" xfId="0" applyNumberFormat="1" applyFont="1"/>
    <xf numFmtId="0" fontId="7" fillId="0" borderId="0" xfId="0" applyFont="1"/>
    <xf numFmtId="49" fontId="4" fillId="0" borderId="0" xfId="0" applyNumberFormat="1" applyFont="1" applyFill="1" applyAlignment="1">
      <alignment horizontal="left" vertical="center"/>
    </xf>
    <xf numFmtId="49" fontId="2" fillId="0" borderId="1" xfId="0" applyNumberFormat="1" applyFont="1" applyFill="1" applyBorder="1" applyAlignment="1">
      <alignment horizontal="center" vertical="center"/>
    </xf>
    <xf numFmtId="49" fontId="4" fillId="0" borderId="3" xfId="0" applyNumberFormat="1" applyFont="1" applyFill="1" applyBorder="1" applyAlignment="1">
      <alignment horizontal="left" vertical="center"/>
    </xf>
    <xf numFmtId="49" fontId="4" fillId="0" borderId="0" xfId="0" applyNumberFormat="1" applyFont="1" applyFill="1" applyAlignment="1">
      <alignment vertical="center" wrapText="1"/>
    </xf>
    <xf numFmtId="49" fontId="2" fillId="0" borderId="0" xfId="0" applyNumberFormat="1" applyFont="1" applyFill="1" applyAlignment="1">
      <alignment horizontal="center" vertical="center"/>
    </xf>
    <xf numFmtId="49" fontId="2" fillId="0" borderId="2" xfId="0" applyNumberFormat="1" applyFont="1" applyFill="1" applyBorder="1" applyAlignment="1">
      <alignment horizontal="center" vertical="center"/>
    </xf>
    <xf numFmtId="49" fontId="2" fillId="0" borderId="0" xfId="2" applyNumberFormat="1" applyFont="1" applyFill="1" applyAlignment="1">
      <alignment horizontal="center" vertical="center"/>
    </xf>
    <xf numFmtId="0" fontId="2" fillId="0" borderId="0" xfId="2" applyFont="1" applyFill="1" applyAlignment="1">
      <alignment horizontal="center" vertical="center"/>
    </xf>
    <xf numFmtId="0" fontId="2" fillId="0" borderId="2" xfId="2" applyFont="1" applyFill="1" applyBorder="1" applyAlignment="1">
      <alignment vertical="center"/>
    </xf>
    <xf numFmtId="0" fontId="2" fillId="0" borderId="3" xfId="2" applyFont="1" applyFill="1" applyBorder="1" applyAlignment="1">
      <alignment vertical="center"/>
    </xf>
    <xf numFmtId="49" fontId="2" fillId="0" borderId="3" xfId="2" applyNumberFormat="1" applyFont="1" applyFill="1" applyBorder="1" applyAlignment="1">
      <alignment vertical="center"/>
    </xf>
    <xf numFmtId="0" fontId="0" fillId="0" borderId="3" xfId="0" applyNumberFormat="1" applyBorder="1" applyAlignment="1">
      <alignment vertical="center"/>
    </xf>
    <xf numFmtId="49" fontId="2" fillId="0" borderId="0" xfId="2" applyNumberFormat="1" applyFont="1" applyFill="1" applyBorder="1" applyAlignment="1">
      <alignment horizontal="left" vertical="center"/>
    </xf>
    <xf numFmtId="0" fontId="0" fillId="0" borderId="0" xfId="0" applyNumberFormat="1" applyAlignment="1">
      <alignment vertical="center"/>
    </xf>
    <xf numFmtId="0" fontId="2" fillId="0" borderId="0" xfId="2" applyFont="1" applyFill="1" applyBorder="1" applyAlignment="1">
      <alignment horizontal="left" vertical="center"/>
    </xf>
    <xf numFmtId="0" fontId="0" fillId="0" borderId="0" xfId="0" applyNumberFormat="1" applyBorder="1" applyAlignment="1">
      <alignment vertical="center"/>
    </xf>
    <xf numFmtId="49" fontId="4" fillId="0" borderId="0" xfId="2" applyNumberFormat="1" applyFont="1" applyFill="1" applyAlignment="1">
      <alignment vertical="center"/>
    </xf>
    <xf numFmtId="0" fontId="4" fillId="0" borderId="0" xfId="2" applyFont="1" applyFill="1" applyAlignment="1">
      <alignment vertical="center"/>
    </xf>
  </cellXfs>
  <cellStyles count="4">
    <cellStyle name="Comma" xfId="1" builtinId="3"/>
    <cellStyle name="Normal" xfId="0" builtinId="0"/>
    <cellStyle name="Normal 2" xfId="2"/>
    <cellStyle name="Normal 3" xfId="3"/>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7620</xdr:colOff>
      <xdr:row>2</xdr:row>
      <xdr:rowOff>144780</xdr:rowOff>
    </xdr:to>
    <xdr:pic>
      <xdr:nvPicPr>
        <xdr:cNvPr id="1028" name="Picture 2">
          <a:extLst>
            <a:ext uri="{FF2B5EF4-FFF2-40B4-BE49-F238E27FC236}">
              <a16:creationId xmlns:a16="http://schemas.microsoft.com/office/drawing/2014/main" id="{4493E2FA-596A-4617-8BE5-9E7BDF9D6C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59280" cy="541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83820</xdr:rowOff>
        </xdr:to>
        <xdr:sp macro="" textlink="">
          <xdr:nvSpPr>
            <xdr:cNvPr id="1026" name="Object 2" hidden="1">
              <a:extLst>
                <a:ext uri="{63B3BB69-23CF-44E3-9099-C40C66FF867C}">
                  <a14:compatExt spid="_x0000_s1026"/>
                </a:ext>
                <a:ext uri="{FF2B5EF4-FFF2-40B4-BE49-F238E27FC236}">
                  <a16:creationId xmlns:a16="http://schemas.microsoft.com/office/drawing/2014/main" id="{902B4C44-000F-4898-8BD8-BE57ECB9512A}"/>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oleObject" Target="../embeddings/Microsoft_Word_97_-_2003_Document.doc"/><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H20"/>
  <sheetViews>
    <sheetView tabSelected="1" workbookViewId="0">
      <selection activeCell="A5" sqref="A5"/>
    </sheetView>
  </sheetViews>
  <sheetFormatPr defaultRowHeight="15.6" x14ac:dyDescent="0.3"/>
  <cols>
    <col min="1" max="1" width="24.296875" customWidth="1"/>
    <col min="2" max="2" width="16" bestFit="1" customWidth="1"/>
    <col min="7" max="7" width="13.296875" customWidth="1"/>
  </cols>
  <sheetData>
    <row r="1" spans="1:8" x14ac:dyDescent="0.3">
      <c r="A1" s="96"/>
      <c r="B1" s="96"/>
      <c r="C1" s="96"/>
      <c r="D1" s="96"/>
      <c r="E1" s="96"/>
      <c r="F1" s="96"/>
      <c r="G1" s="96"/>
      <c r="H1" s="96"/>
    </row>
    <row r="2" spans="1:8" x14ac:dyDescent="0.3">
      <c r="A2" s="96"/>
      <c r="B2" s="96"/>
      <c r="C2" s="96"/>
      <c r="D2" s="96"/>
      <c r="E2" s="96"/>
      <c r="F2" s="96"/>
      <c r="G2" s="96"/>
      <c r="H2" s="96"/>
    </row>
    <row r="3" spans="1:8" x14ac:dyDescent="0.3">
      <c r="A3" s="96"/>
      <c r="B3" s="96"/>
      <c r="C3" s="96"/>
      <c r="D3" s="96"/>
      <c r="E3" s="96"/>
      <c r="F3" s="96"/>
      <c r="G3" s="96"/>
      <c r="H3" s="96"/>
    </row>
    <row r="4" spans="1:8" x14ac:dyDescent="0.3">
      <c r="A4" s="96"/>
      <c r="B4" s="96"/>
      <c r="C4" s="96"/>
      <c r="D4" s="96"/>
      <c r="E4" s="96"/>
      <c r="F4" s="96"/>
      <c r="G4" s="96"/>
      <c r="H4" s="96"/>
    </row>
    <row r="5" spans="1:8" x14ac:dyDescent="0.3">
      <c r="A5" s="97" t="s">
        <v>179</v>
      </c>
      <c r="B5" s="96"/>
      <c r="C5" s="96"/>
      <c r="D5" s="96"/>
      <c r="E5" s="96"/>
      <c r="F5" s="96"/>
      <c r="G5" s="96"/>
      <c r="H5" s="96"/>
    </row>
    <row r="6" spans="1:8" x14ac:dyDescent="0.3">
      <c r="A6" s="97"/>
      <c r="B6" s="96"/>
      <c r="C6" s="96"/>
      <c r="D6" s="96"/>
      <c r="E6" s="96"/>
      <c r="F6" s="96"/>
      <c r="G6" s="96"/>
      <c r="H6" s="96"/>
    </row>
    <row r="7" spans="1:8" x14ac:dyDescent="0.3">
      <c r="A7" s="102" t="s">
        <v>180</v>
      </c>
      <c r="B7" s="102"/>
      <c r="C7" s="102"/>
      <c r="D7" s="102"/>
      <c r="E7" s="102"/>
      <c r="F7" s="102"/>
      <c r="G7" s="102"/>
      <c r="H7" s="96"/>
    </row>
    <row r="8" spans="1:8" x14ac:dyDescent="0.3">
      <c r="A8" s="98"/>
      <c r="B8" s="96"/>
      <c r="C8" s="96"/>
      <c r="D8" s="96"/>
      <c r="E8" s="96"/>
      <c r="F8" s="96"/>
      <c r="G8" s="96"/>
      <c r="H8" s="96"/>
    </row>
    <row r="9" spans="1:8" x14ac:dyDescent="0.3">
      <c r="A9" s="99" t="s">
        <v>183</v>
      </c>
      <c r="B9" s="96"/>
      <c r="C9" s="96"/>
      <c r="D9" s="96"/>
      <c r="E9" s="96"/>
      <c r="F9" s="96"/>
      <c r="G9" s="96"/>
      <c r="H9" s="96"/>
    </row>
    <row r="10" spans="1:8" x14ac:dyDescent="0.3">
      <c r="A10" s="100" t="s">
        <v>184</v>
      </c>
      <c r="B10" s="96"/>
      <c r="C10" s="96"/>
      <c r="D10" s="96"/>
      <c r="E10" s="96"/>
      <c r="F10" s="96"/>
      <c r="G10" s="96"/>
      <c r="H10" s="96"/>
    </row>
    <row r="11" spans="1:8" x14ac:dyDescent="0.3">
      <c r="A11" s="100"/>
      <c r="B11" s="96"/>
      <c r="C11" s="96"/>
      <c r="D11" s="96"/>
      <c r="E11" s="96"/>
      <c r="F11" s="96"/>
      <c r="G11" s="96"/>
      <c r="H11" s="96"/>
    </row>
    <row r="12" spans="1:8" x14ac:dyDescent="0.3">
      <c r="A12" s="100"/>
      <c r="B12" s="96"/>
      <c r="C12" s="96"/>
      <c r="D12" s="96"/>
      <c r="E12" s="96"/>
      <c r="F12" s="96"/>
      <c r="G12" s="96"/>
      <c r="H12" s="96"/>
    </row>
    <row r="13" spans="1:8" x14ac:dyDescent="0.3">
      <c r="A13" s="100"/>
      <c r="B13" s="96"/>
      <c r="C13" s="96"/>
      <c r="D13" s="96"/>
      <c r="E13" s="96"/>
      <c r="F13" s="96"/>
      <c r="G13" s="96"/>
      <c r="H13" s="96"/>
    </row>
    <row r="14" spans="1:8" x14ac:dyDescent="0.3">
      <c r="A14" s="100"/>
      <c r="B14" s="96"/>
      <c r="C14" s="96"/>
      <c r="D14" s="96"/>
      <c r="E14" s="96"/>
      <c r="F14" s="96"/>
      <c r="G14" s="96"/>
      <c r="H14" s="96"/>
    </row>
    <row r="15" spans="1:8" x14ac:dyDescent="0.3">
      <c r="A15" s="100"/>
      <c r="B15" s="96"/>
      <c r="C15" s="96"/>
      <c r="D15" s="96"/>
      <c r="E15" s="96"/>
      <c r="F15" s="96"/>
      <c r="G15" s="96"/>
      <c r="H15" s="96"/>
    </row>
    <row r="16" spans="1:8" x14ac:dyDescent="0.3">
      <c r="A16" s="100"/>
      <c r="B16" s="96"/>
      <c r="C16" s="96"/>
      <c r="D16" s="96"/>
      <c r="E16" s="96"/>
      <c r="F16" s="96"/>
      <c r="G16" s="96"/>
      <c r="H16" s="96"/>
    </row>
    <row r="17" spans="1:8" x14ac:dyDescent="0.3">
      <c r="A17" s="100"/>
      <c r="B17" s="96"/>
      <c r="C17" s="96"/>
      <c r="D17" s="96"/>
      <c r="E17" s="96"/>
      <c r="F17" s="96"/>
      <c r="G17" s="96"/>
      <c r="H17" s="96"/>
    </row>
    <row r="18" spans="1:8" x14ac:dyDescent="0.3">
      <c r="A18" s="100" t="s">
        <v>181</v>
      </c>
      <c r="B18" s="96"/>
      <c r="C18" s="96"/>
      <c r="D18" s="96"/>
      <c r="E18" s="96"/>
      <c r="F18" s="96"/>
      <c r="G18" s="96"/>
      <c r="H18" s="96"/>
    </row>
    <row r="19" spans="1:8" x14ac:dyDescent="0.3">
      <c r="A19" s="96"/>
      <c r="B19" s="101"/>
      <c r="C19" s="96"/>
      <c r="D19" s="96"/>
      <c r="E19" s="96"/>
      <c r="F19" s="96"/>
      <c r="G19" s="96"/>
      <c r="H19" s="96"/>
    </row>
    <row r="20" spans="1:8" x14ac:dyDescent="0.3">
      <c r="A20" s="100" t="s">
        <v>182</v>
      </c>
      <c r="B20" s="101">
        <v>44708</v>
      </c>
      <c r="C20" s="96"/>
      <c r="D20" s="96"/>
      <c r="E20" s="96"/>
      <c r="F20" s="96"/>
      <c r="G20" s="96"/>
      <c r="H20" s="96"/>
    </row>
  </sheetData>
  <mergeCells count="1">
    <mergeCell ref="A7:G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6" r:id="rId3">
          <objectPr defaultSize="0" r:id="rId4">
            <anchor moveWithCells="1">
              <from>
                <xdr:col>0</xdr:col>
                <xdr:colOff>0</xdr:colOff>
                <xdr:row>11</xdr:row>
                <xdr:rowOff>0</xdr:rowOff>
              </from>
              <to>
                <xdr:col>0</xdr:col>
                <xdr:colOff>914400</xdr:colOff>
                <xdr:row>14</xdr:row>
                <xdr:rowOff>83820</xdr:rowOff>
              </to>
            </anchor>
          </objectPr>
        </oleObject>
      </mc:Choice>
      <mc:Fallback>
        <oleObject progId="Document" dvAspect="DVASPECT_ICON" shapeId="1026"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O39"/>
  <sheetViews>
    <sheetView zoomScaleNormal="100" workbookViewId="0">
      <selection sqref="A1:N1"/>
    </sheetView>
  </sheetViews>
  <sheetFormatPr defaultColWidth="8.59765625" defaultRowHeight="12.6" x14ac:dyDescent="0.2"/>
  <cols>
    <col min="1" max="1" width="20.59765625" style="48" customWidth="1"/>
    <col min="2" max="2" width="14.59765625" style="40" customWidth="1"/>
    <col min="3" max="4" width="1.59765625" style="40" customWidth="1"/>
    <col min="5" max="5" width="7.59765625" style="41" customWidth="1"/>
    <col min="6" max="6" width="1.59765625" style="42" customWidth="1"/>
    <col min="7" max="7" width="7.59765625" style="41" customWidth="1"/>
    <col min="8" max="8" width="1.59765625" style="42" customWidth="1"/>
    <col min="9" max="9" width="7.59765625" style="41" customWidth="1"/>
    <col min="10" max="10" width="1.59765625" style="42" customWidth="1"/>
    <col min="11" max="11" width="7.59765625" style="41" customWidth="1"/>
    <col min="12" max="12" width="1.59765625" style="42" customWidth="1"/>
    <col min="13" max="13" width="7.59765625" style="41" customWidth="1"/>
    <col min="14" max="14" width="1.59765625" style="42" customWidth="1"/>
    <col min="15" max="16384" width="8.59765625" style="39"/>
  </cols>
  <sheetData>
    <row r="1" spans="1:14" ht="11.25" customHeight="1" x14ac:dyDescent="0.3">
      <c r="A1" s="107" t="s">
        <v>8</v>
      </c>
      <c r="B1" s="107"/>
      <c r="C1" s="107"/>
      <c r="D1" s="107"/>
      <c r="E1" s="107"/>
      <c r="F1" s="107"/>
      <c r="G1" s="107"/>
      <c r="H1" s="107"/>
      <c r="I1" s="107"/>
      <c r="J1" s="107"/>
      <c r="K1" s="107"/>
      <c r="L1" s="107"/>
      <c r="M1" s="107"/>
      <c r="N1" s="107"/>
    </row>
    <row r="2" spans="1:14" ht="12.6" customHeight="1" x14ac:dyDescent="0.3">
      <c r="A2" s="107" t="s">
        <v>148</v>
      </c>
      <c r="B2" s="107"/>
      <c r="C2" s="107"/>
      <c r="D2" s="107"/>
      <c r="E2" s="107"/>
      <c r="F2" s="107"/>
      <c r="G2" s="107"/>
      <c r="H2" s="107"/>
      <c r="I2" s="107"/>
      <c r="J2" s="107"/>
      <c r="K2" s="107"/>
      <c r="L2" s="107"/>
      <c r="M2" s="107"/>
      <c r="N2" s="107"/>
    </row>
    <row r="3" spans="1:14" ht="11.25" customHeight="1" x14ac:dyDescent="0.3">
      <c r="A3" s="107"/>
      <c r="B3" s="107"/>
      <c r="C3" s="107"/>
      <c r="D3" s="107"/>
      <c r="E3" s="107"/>
      <c r="F3" s="107"/>
      <c r="G3" s="107"/>
      <c r="H3" s="107"/>
      <c r="I3" s="107"/>
      <c r="J3" s="107"/>
      <c r="K3" s="107"/>
      <c r="L3" s="107"/>
      <c r="M3" s="107"/>
      <c r="N3" s="107"/>
    </row>
    <row r="4" spans="1:14" ht="11.25" customHeight="1" x14ac:dyDescent="0.3">
      <c r="A4" s="107" t="s">
        <v>120</v>
      </c>
      <c r="B4" s="107"/>
      <c r="C4" s="107"/>
      <c r="D4" s="107"/>
      <c r="E4" s="107"/>
      <c r="F4" s="107"/>
      <c r="G4" s="107"/>
      <c r="H4" s="107"/>
      <c r="I4" s="107"/>
      <c r="J4" s="107"/>
      <c r="K4" s="107"/>
      <c r="L4" s="107"/>
      <c r="M4" s="107"/>
      <c r="N4" s="107"/>
    </row>
    <row r="5" spans="1:14" ht="11.25" customHeight="1" x14ac:dyDescent="0.3">
      <c r="A5" s="108"/>
      <c r="B5" s="108"/>
      <c r="C5" s="108"/>
      <c r="D5" s="108"/>
      <c r="E5" s="108"/>
      <c r="F5" s="108"/>
      <c r="G5" s="108"/>
      <c r="H5" s="108"/>
      <c r="I5" s="108"/>
      <c r="J5" s="108"/>
      <c r="K5" s="108"/>
      <c r="L5" s="108"/>
      <c r="M5" s="108"/>
      <c r="N5" s="108"/>
    </row>
    <row r="6" spans="1:14" ht="12.6" customHeight="1" x14ac:dyDescent="0.3">
      <c r="A6" s="104" t="s">
        <v>149</v>
      </c>
      <c r="B6" s="104"/>
      <c r="C6" s="104"/>
      <c r="D6" s="52"/>
      <c r="E6" s="53">
        <v>2015</v>
      </c>
      <c r="F6" s="54"/>
      <c r="G6" s="53">
        <v>2016</v>
      </c>
      <c r="H6" s="54"/>
      <c r="I6" s="53">
        <v>2017</v>
      </c>
      <c r="J6" s="54"/>
      <c r="K6" s="53">
        <v>2018</v>
      </c>
      <c r="L6" s="54"/>
      <c r="M6" s="53">
        <v>2019</v>
      </c>
      <c r="N6" s="54"/>
    </row>
    <row r="7" spans="1:14" ht="11.25" customHeight="1" x14ac:dyDescent="0.3">
      <c r="A7" s="104" t="s">
        <v>0</v>
      </c>
      <c r="B7" s="104"/>
      <c r="C7" s="104"/>
      <c r="E7" s="60"/>
      <c r="G7" s="60"/>
      <c r="I7" s="60"/>
      <c r="K7" s="60"/>
      <c r="M7" s="60"/>
    </row>
    <row r="8" spans="1:14" ht="11.25" customHeight="1" x14ac:dyDescent="0.3">
      <c r="A8" s="55" t="s">
        <v>30</v>
      </c>
      <c r="B8" s="52"/>
      <c r="C8" s="52" t="s">
        <v>9</v>
      </c>
      <c r="E8" s="56">
        <v>960643</v>
      </c>
      <c r="F8" s="62"/>
      <c r="G8" s="56">
        <v>971420</v>
      </c>
      <c r="H8" s="62"/>
      <c r="I8" s="56">
        <v>981016</v>
      </c>
      <c r="J8" s="62"/>
      <c r="K8" s="56">
        <v>1011101</v>
      </c>
      <c r="L8" s="62" t="s">
        <v>2</v>
      </c>
      <c r="M8" s="56">
        <v>1365005</v>
      </c>
      <c r="N8" s="62"/>
    </row>
    <row r="9" spans="1:14" ht="12" customHeight="1" x14ac:dyDescent="0.3">
      <c r="A9" s="55" t="s">
        <v>150</v>
      </c>
      <c r="B9" s="52"/>
      <c r="C9" s="52"/>
      <c r="E9" s="56">
        <v>11000</v>
      </c>
      <c r="F9" s="62"/>
      <c r="G9" s="56">
        <v>10200</v>
      </c>
      <c r="H9" s="62"/>
      <c r="I9" s="56">
        <v>11000</v>
      </c>
      <c r="J9" s="62"/>
      <c r="K9" s="56">
        <v>8200</v>
      </c>
      <c r="L9" s="62" t="s">
        <v>2</v>
      </c>
      <c r="M9" s="56">
        <v>8500</v>
      </c>
      <c r="N9" s="62"/>
    </row>
    <row r="10" spans="1:14" ht="11.25" customHeight="1" x14ac:dyDescent="0.3">
      <c r="A10" s="55" t="s">
        <v>156</v>
      </c>
      <c r="B10" s="52"/>
      <c r="C10" s="52"/>
      <c r="E10" s="56">
        <v>1230</v>
      </c>
      <c r="F10" s="62"/>
      <c r="G10" s="56">
        <v>1260</v>
      </c>
      <c r="H10" s="62"/>
      <c r="I10" s="56">
        <v>1260</v>
      </c>
      <c r="J10" s="62"/>
      <c r="K10" s="56">
        <v>1600</v>
      </c>
      <c r="L10" s="62" t="s">
        <v>2</v>
      </c>
      <c r="M10" s="56">
        <v>1600</v>
      </c>
      <c r="N10" s="62" t="s">
        <v>1</v>
      </c>
    </row>
    <row r="11" spans="1:14" ht="12.6" customHeight="1" x14ac:dyDescent="0.3">
      <c r="A11" s="55" t="s">
        <v>151</v>
      </c>
      <c r="B11" s="52"/>
      <c r="C11" s="52" t="s">
        <v>9</v>
      </c>
      <c r="E11" s="56">
        <v>6000</v>
      </c>
      <c r="F11" s="62"/>
      <c r="G11" s="56">
        <v>5000</v>
      </c>
      <c r="H11" s="62"/>
      <c r="I11" s="43" t="s">
        <v>122</v>
      </c>
      <c r="J11" s="62"/>
      <c r="K11" s="43" t="s">
        <v>122</v>
      </c>
      <c r="L11" s="62"/>
      <c r="M11" s="43" t="s">
        <v>122</v>
      </c>
      <c r="N11" s="62"/>
    </row>
    <row r="12" spans="1:14" ht="11.25" customHeight="1" x14ac:dyDescent="0.3">
      <c r="A12" s="104" t="s">
        <v>3</v>
      </c>
      <c r="B12" s="104"/>
      <c r="C12" s="104"/>
      <c r="E12" s="56"/>
      <c r="F12" s="62"/>
      <c r="G12" s="56"/>
      <c r="H12" s="62"/>
      <c r="I12" s="56"/>
      <c r="J12" s="62"/>
      <c r="K12" s="56"/>
      <c r="L12" s="62"/>
      <c r="M12" s="56"/>
      <c r="N12" s="62"/>
    </row>
    <row r="13" spans="1:14" ht="12" customHeight="1" x14ac:dyDescent="0.3">
      <c r="A13" s="55" t="s">
        <v>152</v>
      </c>
      <c r="B13" s="52"/>
      <c r="C13" s="52"/>
      <c r="E13" s="56">
        <v>1300</v>
      </c>
      <c r="F13" s="62"/>
      <c r="G13" s="56">
        <v>1400</v>
      </c>
      <c r="H13" s="62"/>
      <c r="I13" s="56">
        <v>1500</v>
      </c>
      <c r="J13" s="62"/>
      <c r="K13" s="56">
        <v>1600</v>
      </c>
      <c r="L13" s="62" t="s">
        <v>2</v>
      </c>
      <c r="M13" s="56">
        <v>1760</v>
      </c>
      <c r="N13" s="62"/>
    </row>
    <row r="14" spans="1:14" ht="11.25" customHeight="1" x14ac:dyDescent="0.3">
      <c r="A14" s="55" t="s">
        <v>12</v>
      </c>
      <c r="B14" s="52"/>
      <c r="C14" s="52"/>
      <c r="E14" s="56"/>
      <c r="F14" s="62"/>
      <c r="G14" s="56"/>
      <c r="H14" s="62"/>
      <c r="I14" s="56"/>
      <c r="J14" s="62"/>
      <c r="K14" s="56"/>
      <c r="L14" s="62"/>
      <c r="M14" s="56"/>
      <c r="N14" s="62"/>
    </row>
    <row r="15" spans="1:14" ht="11.25" customHeight="1" x14ac:dyDescent="0.3">
      <c r="A15" s="50" t="s">
        <v>13</v>
      </c>
      <c r="B15" s="52"/>
      <c r="C15" s="52"/>
      <c r="E15" s="56">
        <v>342</v>
      </c>
      <c r="F15" s="62"/>
      <c r="G15" s="56">
        <v>385</v>
      </c>
      <c r="H15" s="62"/>
      <c r="I15" s="56">
        <v>382</v>
      </c>
      <c r="J15" s="62"/>
      <c r="K15" s="56">
        <v>346</v>
      </c>
      <c r="L15" s="62"/>
      <c r="M15" s="56">
        <v>383</v>
      </c>
      <c r="N15" s="62"/>
    </row>
    <row r="16" spans="1:14" ht="11.25" customHeight="1" x14ac:dyDescent="0.3">
      <c r="A16" s="50" t="s">
        <v>14</v>
      </c>
      <c r="B16" s="52"/>
      <c r="C16" s="52"/>
      <c r="E16" s="56">
        <v>297</v>
      </c>
      <c r="F16" s="62"/>
      <c r="G16" s="56">
        <v>324</v>
      </c>
      <c r="H16" s="62"/>
      <c r="I16" s="56">
        <v>321</v>
      </c>
      <c r="J16" s="62"/>
      <c r="K16" s="56">
        <v>303</v>
      </c>
      <c r="L16" s="62"/>
      <c r="M16" s="56">
        <v>335</v>
      </c>
      <c r="N16" s="62"/>
    </row>
    <row r="17" spans="1:14" ht="11.25" customHeight="1" x14ac:dyDescent="0.3">
      <c r="A17" s="55" t="s">
        <v>4</v>
      </c>
      <c r="B17" s="52"/>
      <c r="C17" s="52"/>
      <c r="E17" s="56">
        <v>143</v>
      </c>
      <c r="F17" s="62"/>
      <c r="G17" s="56">
        <v>137</v>
      </c>
      <c r="H17" s="62"/>
      <c r="I17" s="56">
        <v>147</v>
      </c>
      <c r="J17" s="62"/>
      <c r="K17" s="56">
        <v>141</v>
      </c>
      <c r="L17" s="62" t="s">
        <v>2</v>
      </c>
      <c r="M17" s="56">
        <v>141</v>
      </c>
      <c r="N17" s="62"/>
    </row>
    <row r="18" spans="1:14" ht="11.25" customHeight="1" x14ac:dyDescent="0.3">
      <c r="A18" s="104" t="s">
        <v>5</v>
      </c>
      <c r="B18" s="104"/>
      <c r="C18" s="104"/>
      <c r="E18" s="56"/>
      <c r="F18" s="62"/>
      <c r="G18" s="56"/>
      <c r="H18" s="62"/>
      <c r="I18" s="56"/>
      <c r="J18" s="62"/>
      <c r="K18" s="56"/>
      <c r="L18" s="62"/>
      <c r="M18" s="56"/>
      <c r="N18" s="62"/>
    </row>
    <row r="19" spans="1:14" ht="11.25" customHeight="1" x14ac:dyDescent="0.3">
      <c r="A19" s="55" t="s">
        <v>6</v>
      </c>
      <c r="B19" s="52"/>
      <c r="C19" s="52"/>
      <c r="E19" s="56">
        <v>404</v>
      </c>
      <c r="F19" s="62"/>
      <c r="G19" s="56">
        <v>446</v>
      </c>
      <c r="H19" s="62"/>
      <c r="I19" s="56">
        <v>442</v>
      </c>
      <c r="J19" s="62"/>
      <c r="K19" s="56">
        <v>425</v>
      </c>
      <c r="L19" s="62"/>
      <c r="M19" s="56">
        <v>451</v>
      </c>
      <c r="N19" s="62"/>
    </row>
    <row r="20" spans="1:14" ht="11.25" customHeight="1" x14ac:dyDescent="0.3">
      <c r="A20" s="44" t="s">
        <v>15</v>
      </c>
      <c r="B20" s="61"/>
      <c r="C20" s="61"/>
      <c r="E20" s="60"/>
      <c r="F20" s="62"/>
      <c r="G20" s="60"/>
      <c r="H20" s="62"/>
      <c r="I20" s="60"/>
      <c r="J20" s="62"/>
      <c r="K20" s="60"/>
      <c r="L20" s="62"/>
      <c r="M20" s="60"/>
      <c r="N20" s="62"/>
    </row>
    <row r="21" spans="1:14" ht="11.25" customHeight="1" x14ac:dyDescent="0.3">
      <c r="A21" s="50" t="s">
        <v>16</v>
      </c>
      <c r="B21" s="52"/>
      <c r="C21" s="52" t="s">
        <v>17</v>
      </c>
      <c r="E21" s="56">
        <v>14703</v>
      </c>
      <c r="F21" s="62"/>
      <c r="G21" s="56">
        <v>14147</v>
      </c>
      <c r="H21" s="62"/>
      <c r="I21" s="56">
        <v>14557</v>
      </c>
      <c r="J21" s="62"/>
      <c r="K21" s="56">
        <v>14790</v>
      </c>
      <c r="L21" s="62"/>
      <c r="M21" s="56">
        <v>17326</v>
      </c>
      <c r="N21" s="62"/>
    </row>
    <row r="22" spans="1:14" ht="11.25" customHeight="1" x14ac:dyDescent="0.3">
      <c r="A22" s="50" t="s">
        <v>31</v>
      </c>
      <c r="B22" s="52"/>
      <c r="C22" s="52" t="s">
        <v>11</v>
      </c>
      <c r="E22" s="56">
        <v>8682</v>
      </c>
      <c r="F22" s="62"/>
      <c r="G22" s="56">
        <v>8202</v>
      </c>
      <c r="H22" s="62"/>
      <c r="I22" s="56">
        <v>8400</v>
      </c>
      <c r="J22" s="62" t="s">
        <v>1</v>
      </c>
      <c r="K22" s="56">
        <v>8550</v>
      </c>
      <c r="L22" s="62" t="s">
        <v>1</v>
      </c>
      <c r="M22" s="56">
        <v>10000</v>
      </c>
      <c r="N22" s="62" t="s">
        <v>1</v>
      </c>
    </row>
    <row r="23" spans="1:14" ht="11.25" customHeight="1" x14ac:dyDescent="0.3">
      <c r="A23" s="55" t="s">
        <v>19</v>
      </c>
      <c r="B23" s="52"/>
      <c r="C23" s="52"/>
      <c r="E23" s="56"/>
      <c r="F23" s="62"/>
      <c r="G23" s="56"/>
      <c r="H23" s="62"/>
      <c r="I23" s="56"/>
      <c r="J23" s="62"/>
      <c r="K23" s="56"/>
      <c r="L23" s="62"/>
      <c r="M23" s="56"/>
      <c r="N23" s="62"/>
    </row>
    <row r="24" spans="1:14" ht="11.25" customHeight="1" x14ac:dyDescent="0.3">
      <c r="A24" s="50" t="s">
        <v>20</v>
      </c>
      <c r="B24" s="52"/>
      <c r="C24" s="52" t="s">
        <v>18</v>
      </c>
      <c r="E24" s="56">
        <v>73556</v>
      </c>
      <c r="F24" s="62"/>
      <c r="G24" s="56">
        <v>73994</v>
      </c>
      <c r="H24" s="62"/>
      <c r="I24" s="56">
        <v>71958</v>
      </c>
      <c r="J24" s="62"/>
      <c r="K24" s="56">
        <v>71000</v>
      </c>
      <c r="L24" s="62" t="s">
        <v>1</v>
      </c>
      <c r="M24" s="56">
        <v>71000</v>
      </c>
      <c r="N24" s="62" t="s">
        <v>1</v>
      </c>
    </row>
    <row r="25" spans="1:14" ht="11.25" customHeight="1" x14ac:dyDescent="0.3">
      <c r="A25" s="50" t="s">
        <v>7</v>
      </c>
      <c r="B25" s="52"/>
      <c r="C25" s="52" t="s">
        <v>11</v>
      </c>
      <c r="E25" s="57">
        <v>3636</v>
      </c>
      <c r="F25" s="58"/>
      <c r="G25" s="57">
        <v>3700</v>
      </c>
      <c r="H25" s="58"/>
      <c r="I25" s="57">
        <v>3503</v>
      </c>
      <c r="J25" s="58"/>
      <c r="K25" s="57">
        <v>4008</v>
      </c>
      <c r="L25" s="58"/>
      <c r="M25" s="57">
        <v>6773</v>
      </c>
      <c r="N25" s="58"/>
    </row>
    <row r="26" spans="1:14" ht="11.25" customHeight="1" x14ac:dyDescent="0.3">
      <c r="A26" s="50" t="s">
        <v>21</v>
      </c>
      <c r="B26" s="52"/>
      <c r="C26" s="52"/>
      <c r="E26" s="56"/>
      <c r="F26" s="62"/>
      <c r="G26" s="56"/>
      <c r="H26" s="62"/>
      <c r="I26" s="56"/>
      <c r="J26" s="62"/>
      <c r="K26" s="56"/>
      <c r="L26" s="62"/>
      <c r="M26" s="56"/>
      <c r="N26" s="62"/>
    </row>
    <row r="27" spans="1:14" ht="11.25" customHeight="1" x14ac:dyDescent="0.3">
      <c r="A27" s="51" t="s">
        <v>22</v>
      </c>
      <c r="B27" s="52"/>
      <c r="C27" s="52" t="s">
        <v>11</v>
      </c>
      <c r="E27" s="56">
        <v>3914</v>
      </c>
      <c r="F27" s="62"/>
      <c r="G27" s="56">
        <v>2721</v>
      </c>
      <c r="H27" s="62"/>
      <c r="I27" s="56">
        <v>1805</v>
      </c>
      <c r="J27" s="62"/>
      <c r="K27" s="56">
        <v>1800</v>
      </c>
      <c r="L27" s="62" t="s">
        <v>1</v>
      </c>
      <c r="M27" s="56">
        <v>1850</v>
      </c>
      <c r="N27" s="62" t="s">
        <v>1</v>
      </c>
    </row>
    <row r="28" spans="1:14" ht="11.25" customHeight="1" x14ac:dyDescent="0.3">
      <c r="A28" s="51" t="s">
        <v>23</v>
      </c>
      <c r="B28" s="52"/>
      <c r="C28" s="52" t="s">
        <v>11</v>
      </c>
      <c r="E28" s="56">
        <v>30436</v>
      </c>
      <c r="F28" s="62"/>
      <c r="G28" s="56">
        <v>28897</v>
      </c>
      <c r="H28" s="62"/>
      <c r="I28" s="56">
        <v>30250</v>
      </c>
      <c r="J28" s="62"/>
      <c r="K28" s="56">
        <v>30200</v>
      </c>
      <c r="L28" s="62" t="s">
        <v>1</v>
      </c>
      <c r="M28" s="56">
        <v>30600</v>
      </c>
      <c r="N28" s="62" t="s">
        <v>1</v>
      </c>
    </row>
    <row r="29" spans="1:14" ht="11.25" customHeight="1" x14ac:dyDescent="0.3">
      <c r="A29" s="51" t="s">
        <v>24</v>
      </c>
      <c r="B29" s="52"/>
      <c r="C29" s="52" t="s">
        <v>11</v>
      </c>
      <c r="E29" s="56">
        <v>6981</v>
      </c>
      <c r="F29" s="62"/>
      <c r="G29" s="56">
        <v>6662</v>
      </c>
      <c r="H29" s="62"/>
      <c r="I29" s="56">
        <v>6325</v>
      </c>
      <c r="J29" s="62"/>
      <c r="K29" s="56">
        <v>6296</v>
      </c>
      <c r="L29" s="62"/>
      <c r="M29" s="56">
        <v>6416</v>
      </c>
      <c r="N29" s="62"/>
    </row>
    <row r="30" spans="1:14" ht="11.25" customHeight="1" x14ac:dyDescent="0.3">
      <c r="A30" s="51" t="s">
        <v>25</v>
      </c>
      <c r="B30" s="52"/>
      <c r="C30" s="52" t="s">
        <v>11</v>
      </c>
      <c r="E30" s="56">
        <v>25821</v>
      </c>
      <c r="F30" s="62"/>
      <c r="G30" s="56">
        <v>24670</v>
      </c>
      <c r="H30" s="62"/>
      <c r="I30" s="56">
        <v>24215</v>
      </c>
      <c r="J30" s="62"/>
      <c r="K30" s="56">
        <v>24209</v>
      </c>
      <c r="L30" s="62"/>
      <c r="M30" s="56">
        <v>24065</v>
      </c>
      <c r="N30" s="62"/>
    </row>
    <row r="31" spans="1:14" ht="11.25" customHeight="1" x14ac:dyDescent="0.3">
      <c r="A31" s="51" t="s">
        <v>26</v>
      </c>
      <c r="B31" s="52"/>
      <c r="C31" s="52" t="s">
        <v>11</v>
      </c>
      <c r="E31" s="56">
        <v>1854</v>
      </c>
      <c r="F31" s="62"/>
      <c r="G31" s="56">
        <v>1875</v>
      </c>
      <c r="H31" s="62"/>
      <c r="I31" s="56">
        <v>1739</v>
      </c>
      <c r="J31" s="62"/>
      <c r="K31" s="56">
        <v>1938</v>
      </c>
      <c r="L31" s="62" t="s">
        <v>2</v>
      </c>
      <c r="M31" s="56">
        <v>1584</v>
      </c>
      <c r="N31" s="62"/>
    </row>
    <row r="32" spans="1:14" ht="11.25" customHeight="1" x14ac:dyDescent="0.3">
      <c r="A32" s="51" t="s">
        <v>166</v>
      </c>
      <c r="B32" s="52"/>
      <c r="C32" s="52" t="s">
        <v>11</v>
      </c>
      <c r="E32" s="56">
        <v>14322</v>
      </c>
      <c r="F32" s="62"/>
      <c r="G32" s="56">
        <v>13679</v>
      </c>
      <c r="H32" s="62"/>
      <c r="I32" s="56">
        <v>13056</v>
      </c>
      <c r="J32" s="62"/>
      <c r="K32" s="56">
        <v>13000</v>
      </c>
      <c r="L32" s="62" t="s">
        <v>1</v>
      </c>
      <c r="M32" s="56">
        <v>13100</v>
      </c>
      <c r="N32" s="62" t="s">
        <v>1</v>
      </c>
    </row>
    <row r="33" spans="1:15" ht="11.25" customHeight="1" x14ac:dyDescent="0.3">
      <c r="A33" s="51" t="s">
        <v>28</v>
      </c>
      <c r="B33" s="52"/>
      <c r="C33" s="52" t="s">
        <v>11</v>
      </c>
      <c r="E33" s="56">
        <v>14436</v>
      </c>
      <c r="F33" s="62"/>
      <c r="G33" s="56">
        <v>16447</v>
      </c>
      <c r="H33" s="62"/>
      <c r="I33" s="56">
        <v>18205</v>
      </c>
      <c r="J33" s="62"/>
      <c r="K33" s="56">
        <v>17205</v>
      </c>
      <c r="L33" s="62"/>
      <c r="M33" s="56">
        <v>17620</v>
      </c>
      <c r="N33" s="62"/>
    </row>
    <row r="34" spans="1:15" ht="11.25" customHeight="1" x14ac:dyDescent="0.3">
      <c r="A34" s="51" t="s">
        <v>27</v>
      </c>
      <c r="B34" s="52"/>
      <c r="C34" s="52" t="s">
        <v>11</v>
      </c>
      <c r="E34" s="56">
        <v>3221</v>
      </c>
      <c r="F34" s="62"/>
      <c r="G34" s="56">
        <v>2668</v>
      </c>
      <c r="H34" s="62"/>
      <c r="I34" s="56">
        <v>3425</v>
      </c>
      <c r="J34" s="62"/>
      <c r="K34" s="56">
        <v>4470</v>
      </c>
      <c r="L34" s="62" t="s">
        <v>1</v>
      </c>
      <c r="M34" s="56">
        <v>4500</v>
      </c>
      <c r="N34" s="62" t="s">
        <v>1</v>
      </c>
    </row>
    <row r="35" spans="1:15" ht="11.25" customHeight="1" x14ac:dyDescent="0.3">
      <c r="A35" s="45" t="s">
        <v>29</v>
      </c>
      <c r="B35" s="46"/>
      <c r="C35" s="46" t="s">
        <v>11</v>
      </c>
      <c r="E35" s="59">
        <v>101000</v>
      </c>
      <c r="F35" s="54"/>
      <c r="G35" s="59">
        <v>97600</v>
      </c>
      <c r="H35" s="54"/>
      <c r="I35" s="59">
        <v>99000</v>
      </c>
      <c r="J35" s="54"/>
      <c r="K35" s="59">
        <v>99100</v>
      </c>
      <c r="L35" s="54" t="s">
        <v>2</v>
      </c>
      <c r="M35" s="59">
        <v>99700</v>
      </c>
      <c r="N35" s="54"/>
      <c r="O35" s="47"/>
    </row>
    <row r="36" spans="1:15" ht="11.25" customHeight="1" x14ac:dyDescent="0.3">
      <c r="A36" s="105" t="s">
        <v>153</v>
      </c>
      <c r="B36" s="105"/>
      <c r="C36" s="105"/>
      <c r="D36" s="105"/>
      <c r="E36" s="105"/>
      <c r="F36" s="105"/>
      <c r="G36" s="105"/>
      <c r="H36" s="105"/>
      <c r="I36" s="105"/>
      <c r="J36" s="105"/>
      <c r="K36" s="105"/>
      <c r="L36" s="105"/>
      <c r="M36" s="105"/>
      <c r="N36" s="105"/>
    </row>
    <row r="37" spans="1:15" ht="23.1" customHeight="1" x14ac:dyDescent="0.3">
      <c r="A37" s="106" t="s">
        <v>154</v>
      </c>
      <c r="B37" s="106"/>
      <c r="C37" s="106"/>
      <c r="D37" s="106"/>
      <c r="E37" s="106"/>
      <c r="F37" s="106"/>
      <c r="G37" s="106"/>
      <c r="H37" s="106"/>
      <c r="I37" s="106"/>
      <c r="J37" s="106"/>
      <c r="K37" s="106"/>
      <c r="L37" s="106"/>
      <c r="M37" s="106"/>
      <c r="N37" s="106"/>
    </row>
    <row r="38" spans="1:15" ht="23.1" customHeight="1" x14ac:dyDescent="0.3">
      <c r="A38" s="106" t="s">
        <v>146</v>
      </c>
      <c r="B38" s="106"/>
      <c r="C38" s="106"/>
      <c r="D38" s="106"/>
      <c r="E38" s="106"/>
      <c r="F38" s="106"/>
      <c r="G38" s="106"/>
      <c r="H38" s="106"/>
      <c r="I38" s="106"/>
      <c r="J38" s="106"/>
      <c r="K38" s="106"/>
      <c r="L38" s="106"/>
      <c r="M38" s="106"/>
      <c r="N38" s="106"/>
    </row>
    <row r="39" spans="1:15" ht="11.25" customHeight="1" x14ac:dyDescent="0.3">
      <c r="A39" s="103" t="s">
        <v>155</v>
      </c>
      <c r="B39" s="103"/>
      <c r="C39" s="103"/>
      <c r="D39" s="103"/>
      <c r="E39" s="103"/>
      <c r="F39" s="103"/>
      <c r="G39" s="103"/>
      <c r="H39" s="103"/>
      <c r="I39" s="103"/>
      <c r="J39" s="103"/>
      <c r="K39" s="103"/>
      <c r="L39" s="103"/>
      <c r="M39" s="103"/>
      <c r="N39" s="103"/>
    </row>
  </sheetData>
  <mergeCells count="13">
    <mergeCell ref="A6:C6"/>
    <mergeCell ref="A1:N1"/>
    <mergeCell ref="A2:N2"/>
    <mergeCell ref="A3:N3"/>
    <mergeCell ref="A4:N4"/>
    <mergeCell ref="A5:N5"/>
    <mergeCell ref="A39:N39"/>
    <mergeCell ref="A7:C7"/>
    <mergeCell ref="A12:C12"/>
    <mergeCell ref="A18:C18"/>
    <mergeCell ref="A36:N36"/>
    <mergeCell ref="A37:N37"/>
    <mergeCell ref="A38:N38"/>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H101"/>
  <sheetViews>
    <sheetView zoomScaleNormal="100" zoomScaleSheetLayoutView="100" zoomScalePageLayoutView="169" workbookViewId="0">
      <selection sqref="A1:G1"/>
    </sheetView>
  </sheetViews>
  <sheetFormatPr defaultColWidth="9.3984375" defaultRowHeight="15" x14ac:dyDescent="0.25"/>
  <cols>
    <col min="1" max="1" width="13.8984375" style="23" customWidth="1"/>
    <col min="2" max="2" width="10.59765625" style="23" customWidth="1"/>
    <col min="3" max="3" width="2" style="23" customWidth="1"/>
    <col min="4" max="4" width="35.09765625" style="23" customWidth="1"/>
    <col min="5" max="5" width="2" style="23" customWidth="1"/>
    <col min="6" max="6" width="16.3984375" style="23" customWidth="1"/>
    <col min="7" max="7" width="7.5" style="23" customWidth="1"/>
    <col min="8" max="16384" width="9.3984375" style="23"/>
  </cols>
  <sheetData>
    <row r="1" spans="1:8" ht="11.25" customHeight="1" x14ac:dyDescent="0.25">
      <c r="A1" s="109" t="s">
        <v>32</v>
      </c>
      <c r="B1" s="110"/>
      <c r="C1" s="110"/>
      <c r="D1" s="110"/>
      <c r="E1" s="110"/>
      <c r="F1" s="110"/>
      <c r="G1" s="110"/>
    </row>
    <row r="2" spans="1:8" ht="11.25" customHeight="1" x14ac:dyDescent="0.25">
      <c r="A2" s="109" t="s">
        <v>123</v>
      </c>
      <c r="B2" s="110"/>
      <c r="C2" s="110"/>
      <c r="D2" s="110"/>
      <c r="E2" s="110"/>
      <c r="F2" s="110"/>
      <c r="G2" s="110"/>
    </row>
    <row r="3" spans="1:8" ht="11.25" customHeight="1" x14ac:dyDescent="0.25">
      <c r="A3" s="110"/>
      <c r="B3" s="110"/>
      <c r="C3" s="110"/>
      <c r="D3" s="110"/>
      <c r="E3" s="110"/>
      <c r="F3" s="110"/>
      <c r="G3" s="110"/>
    </row>
    <row r="4" spans="1:8" ht="11.25" customHeight="1" x14ac:dyDescent="0.25">
      <c r="A4" s="109" t="s">
        <v>33</v>
      </c>
      <c r="B4" s="110"/>
      <c r="C4" s="110"/>
      <c r="D4" s="110"/>
      <c r="E4" s="110"/>
      <c r="F4" s="110"/>
      <c r="G4" s="110"/>
    </row>
    <row r="5" spans="1:8" ht="11.25" customHeight="1" x14ac:dyDescent="0.25">
      <c r="A5" s="111"/>
      <c r="B5" s="111"/>
      <c r="C5" s="111"/>
      <c r="D5" s="111"/>
      <c r="E5" s="111"/>
      <c r="F5" s="111"/>
      <c r="G5" s="111"/>
    </row>
    <row r="6" spans="1:8" ht="11.25" customHeight="1" x14ac:dyDescent="0.25">
      <c r="A6" s="112"/>
      <c r="B6" s="112"/>
      <c r="C6" s="64"/>
      <c r="D6" s="64"/>
      <c r="E6" s="64"/>
      <c r="F6" s="18"/>
      <c r="G6" s="65" t="s">
        <v>34</v>
      </c>
    </row>
    <row r="7" spans="1:8" ht="11.25" customHeight="1" x14ac:dyDescent="0.25">
      <c r="A7" s="66" t="s">
        <v>35</v>
      </c>
      <c r="B7" s="38"/>
      <c r="C7" s="38"/>
      <c r="D7" s="66" t="s">
        <v>36</v>
      </c>
      <c r="E7" s="95"/>
      <c r="F7" s="66" t="s">
        <v>37</v>
      </c>
      <c r="G7" s="66" t="s">
        <v>38</v>
      </c>
    </row>
    <row r="8" spans="1:8" ht="11.25" customHeight="1" x14ac:dyDescent="0.25">
      <c r="A8" s="67" t="s">
        <v>39</v>
      </c>
      <c r="B8" s="1"/>
      <c r="C8" s="1"/>
      <c r="D8" s="49"/>
      <c r="E8" s="49"/>
      <c r="F8" s="49"/>
      <c r="G8" s="49"/>
    </row>
    <row r="9" spans="1:8" ht="11.25" customHeight="1" x14ac:dyDescent="0.25">
      <c r="A9" s="68" t="s">
        <v>40</v>
      </c>
      <c r="B9" s="2"/>
      <c r="C9" s="3"/>
      <c r="D9" s="69"/>
      <c r="E9" s="69"/>
      <c r="F9" s="69"/>
      <c r="G9" s="69"/>
    </row>
    <row r="10" spans="1:8" ht="11.25" customHeight="1" x14ac:dyDescent="0.25">
      <c r="A10" s="70" t="s">
        <v>41</v>
      </c>
      <c r="B10" s="3"/>
      <c r="C10" s="3"/>
      <c r="D10" s="71" t="s">
        <v>42</v>
      </c>
      <c r="E10" s="21"/>
      <c r="F10" s="71" t="s">
        <v>43</v>
      </c>
      <c r="G10" s="22" t="s">
        <v>78</v>
      </c>
      <c r="H10" s="17"/>
    </row>
    <row r="11" spans="1:8" ht="11.25" customHeight="1" x14ac:dyDescent="0.25">
      <c r="A11" s="4"/>
      <c r="B11" s="3"/>
      <c r="C11" s="3"/>
      <c r="D11" s="72" t="s">
        <v>44</v>
      </c>
      <c r="E11" s="24"/>
      <c r="F11" s="21"/>
      <c r="G11" s="22"/>
      <c r="H11" s="17"/>
    </row>
    <row r="12" spans="1:8" ht="11.25" customHeight="1" x14ac:dyDescent="0.25">
      <c r="A12" s="5"/>
      <c r="B12" s="3"/>
      <c r="C12" s="3"/>
      <c r="D12" s="72" t="s">
        <v>114</v>
      </c>
      <c r="E12" s="24"/>
      <c r="F12" s="21"/>
      <c r="G12" s="22"/>
      <c r="H12" s="17"/>
    </row>
    <row r="13" spans="1:8" ht="11.25" customHeight="1" x14ac:dyDescent="0.25">
      <c r="A13" s="70" t="s">
        <v>45</v>
      </c>
      <c r="B13" s="64"/>
      <c r="C13" s="64"/>
      <c r="D13" s="73" t="s">
        <v>111</v>
      </c>
      <c r="E13" s="25"/>
      <c r="F13" s="73" t="s">
        <v>46</v>
      </c>
      <c r="G13" s="26" t="s">
        <v>47</v>
      </c>
      <c r="H13" s="17"/>
    </row>
    <row r="14" spans="1:8" ht="11.25" customHeight="1" x14ac:dyDescent="0.25">
      <c r="A14" s="6"/>
      <c r="B14" s="63"/>
      <c r="C14" s="63"/>
      <c r="D14" s="27"/>
      <c r="E14" s="27"/>
      <c r="F14" s="74" t="s">
        <v>48</v>
      </c>
      <c r="G14" s="28"/>
      <c r="H14" s="17"/>
    </row>
    <row r="15" spans="1:8" ht="11.25" customHeight="1" x14ac:dyDescent="0.25">
      <c r="A15" s="75" t="s">
        <v>49</v>
      </c>
      <c r="B15" s="64"/>
      <c r="C15" s="64"/>
      <c r="D15" s="73" t="s">
        <v>124</v>
      </c>
      <c r="E15" s="25"/>
      <c r="F15" s="73" t="s">
        <v>50</v>
      </c>
      <c r="G15" s="26" t="s">
        <v>51</v>
      </c>
      <c r="H15" s="17"/>
    </row>
    <row r="16" spans="1:8" ht="11.25" customHeight="1" x14ac:dyDescent="0.25">
      <c r="A16" s="3"/>
      <c r="B16" s="3"/>
      <c r="C16" s="3"/>
      <c r="D16" s="72" t="s">
        <v>130</v>
      </c>
      <c r="E16" s="24"/>
      <c r="F16" s="21"/>
      <c r="G16" s="22"/>
      <c r="H16" s="17"/>
    </row>
    <row r="17" spans="1:8" ht="11.25" customHeight="1" x14ac:dyDescent="0.25">
      <c r="A17" s="3"/>
      <c r="B17" s="3"/>
      <c r="C17" s="3"/>
      <c r="D17" s="72" t="s">
        <v>133</v>
      </c>
      <c r="E17" s="24"/>
      <c r="F17" s="21"/>
      <c r="G17" s="22"/>
      <c r="H17" s="17"/>
    </row>
    <row r="18" spans="1:8" ht="11.25" customHeight="1" x14ac:dyDescent="0.25">
      <c r="A18" s="3"/>
      <c r="B18" s="3"/>
      <c r="C18" s="3"/>
      <c r="D18" s="72" t="s">
        <v>132</v>
      </c>
      <c r="E18" s="24"/>
      <c r="F18" s="21"/>
      <c r="G18" s="22"/>
      <c r="H18" s="17"/>
    </row>
    <row r="19" spans="1:8" ht="11.25" customHeight="1" x14ac:dyDescent="0.25">
      <c r="A19" s="63"/>
      <c r="B19" s="63"/>
      <c r="C19" s="63"/>
      <c r="D19" s="74" t="s">
        <v>131</v>
      </c>
      <c r="E19" s="27"/>
      <c r="F19" s="29"/>
      <c r="G19" s="28"/>
      <c r="H19" s="17"/>
    </row>
    <row r="20" spans="1:8" ht="11.25" customHeight="1" x14ac:dyDescent="0.25">
      <c r="A20" s="70" t="s">
        <v>52</v>
      </c>
      <c r="B20" s="3"/>
      <c r="C20" s="3"/>
      <c r="D20" s="83" t="s">
        <v>11</v>
      </c>
      <c r="E20" s="24"/>
      <c r="F20" s="71" t="s">
        <v>53</v>
      </c>
      <c r="G20" s="22" t="s">
        <v>54</v>
      </c>
      <c r="H20" s="17"/>
    </row>
    <row r="21" spans="1:8" s="30" customFormat="1" ht="11.25" customHeight="1" x14ac:dyDescent="0.25">
      <c r="A21" s="70" t="s">
        <v>52</v>
      </c>
      <c r="B21" s="64"/>
      <c r="C21" s="64"/>
      <c r="D21" s="73" t="s">
        <v>55</v>
      </c>
      <c r="E21" s="25"/>
      <c r="F21" s="73" t="s">
        <v>56</v>
      </c>
      <c r="G21" s="26" t="s">
        <v>57</v>
      </c>
      <c r="H21" s="19"/>
    </row>
    <row r="22" spans="1:8" ht="11.25" customHeight="1" x14ac:dyDescent="0.25">
      <c r="A22" s="4"/>
      <c r="B22" s="3"/>
      <c r="C22" s="3"/>
      <c r="D22" s="72" t="s">
        <v>116</v>
      </c>
      <c r="E22" s="21"/>
      <c r="F22" s="21"/>
      <c r="G22" s="22"/>
      <c r="H22" s="17"/>
    </row>
    <row r="23" spans="1:8" ht="11.25" customHeight="1" x14ac:dyDescent="0.25">
      <c r="A23" s="68" t="s">
        <v>58</v>
      </c>
      <c r="B23" s="7"/>
      <c r="C23" s="64"/>
      <c r="D23" s="77" t="s">
        <v>59</v>
      </c>
      <c r="E23" s="25"/>
      <c r="F23" s="73" t="s">
        <v>160</v>
      </c>
      <c r="G23" s="26" t="s">
        <v>60</v>
      </c>
      <c r="H23" s="17"/>
    </row>
    <row r="24" spans="1:8" ht="11.25" customHeight="1" x14ac:dyDescent="0.25">
      <c r="A24" s="68" t="s">
        <v>61</v>
      </c>
      <c r="B24" s="2"/>
      <c r="C24" s="2"/>
      <c r="D24" s="77" t="s">
        <v>62</v>
      </c>
      <c r="E24" s="25"/>
      <c r="F24" s="78" t="s">
        <v>11</v>
      </c>
      <c r="G24" s="26" t="s">
        <v>63</v>
      </c>
      <c r="H24" s="17"/>
    </row>
    <row r="25" spans="1:8" ht="11.25" customHeight="1" x14ac:dyDescent="0.25">
      <c r="A25" s="75" t="s">
        <v>64</v>
      </c>
      <c r="B25" s="10" t="s">
        <v>136</v>
      </c>
      <c r="C25" s="64"/>
      <c r="D25" s="73" t="s">
        <v>139</v>
      </c>
      <c r="E25" s="25"/>
      <c r="F25" s="73" t="s">
        <v>161</v>
      </c>
      <c r="G25" s="26" t="s">
        <v>65</v>
      </c>
      <c r="H25" s="17"/>
    </row>
    <row r="26" spans="1:8" ht="11.25" customHeight="1" x14ac:dyDescent="0.25">
      <c r="A26" s="68" t="s">
        <v>66</v>
      </c>
      <c r="B26" s="2"/>
      <c r="C26" s="2"/>
      <c r="D26" s="77" t="s">
        <v>67</v>
      </c>
      <c r="E26" s="31"/>
      <c r="F26" s="77" t="s">
        <v>162</v>
      </c>
      <c r="G26" s="33" t="s">
        <v>68</v>
      </c>
      <c r="H26" s="17"/>
    </row>
    <row r="27" spans="1:8" ht="11.25" customHeight="1" x14ac:dyDescent="0.25">
      <c r="A27" s="93" t="s">
        <v>69</v>
      </c>
      <c r="B27" s="64"/>
      <c r="C27" s="64"/>
      <c r="D27" s="73" t="s">
        <v>157</v>
      </c>
      <c r="E27" s="25"/>
      <c r="F27" s="79" t="s">
        <v>70</v>
      </c>
      <c r="G27" s="26" t="s">
        <v>138</v>
      </c>
      <c r="H27" s="17"/>
    </row>
    <row r="28" spans="1:8" ht="11.25" customHeight="1" x14ac:dyDescent="0.25">
      <c r="A28" s="63"/>
      <c r="B28" s="63"/>
      <c r="C28" s="63"/>
      <c r="D28" s="74" t="s">
        <v>137</v>
      </c>
      <c r="E28" s="27"/>
      <c r="F28" s="74" t="s">
        <v>72</v>
      </c>
      <c r="G28" s="28"/>
      <c r="H28" s="17"/>
    </row>
    <row r="29" spans="1:8" ht="11.25" customHeight="1" x14ac:dyDescent="0.25">
      <c r="A29" s="75" t="s">
        <v>52</v>
      </c>
      <c r="B29" s="64"/>
      <c r="C29" s="64"/>
      <c r="D29" s="94" t="s">
        <v>140</v>
      </c>
      <c r="E29" s="25"/>
      <c r="F29" s="73" t="s">
        <v>172</v>
      </c>
      <c r="G29" s="26" t="s">
        <v>73</v>
      </c>
      <c r="H29" s="17"/>
    </row>
    <row r="30" spans="1:8" ht="11.25" customHeight="1" x14ac:dyDescent="0.25">
      <c r="A30" s="9"/>
      <c r="B30" s="3"/>
      <c r="C30" s="3"/>
      <c r="D30" s="80" t="s">
        <v>125</v>
      </c>
      <c r="E30" s="21"/>
      <c r="F30" s="24" t="s">
        <v>173</v>
      </c>
      <c r="G30" s="22"/>
      <c r="H30" s="19"/>
    </row>
    <row r="31" spans="1:8" ht="11.25" customHeight="1" x14ac:dyDescent="0.25">
      <c r="A31" s="9"/>
      <c r="B31" s="3"/>
      <c r="C31" s="3"/>
      <c r="D31" s="81" t="s">
        <v>126</v>
      </c>
      <c r="E31" s="21"/>
      <c r="F31" s="21"/>
      <c r="G31" s="22"/>
      <c r="H31" s="17"/>
    </row>
    <row r="32" spans="1:8" ht="11.25" customHeight="1" x14ac:dyDescent="0.25">
      <c r="A32" s="68" t="s">
        <v>52</v>
      </c>
      <c r="B32" s="2"/>
      <c r="C32" s="2"/>
      <c r="D32" s="82" t="s">
        <v>112</v>
      </c>
      <c r="E32" s="32"/>
      <c r="F32" s="82" t="s">
        <v>74</v>
      </c>
      <c r="G32" s="33" t="s">
        <v>75</v>
      </c>
      <c r="H32" s="17"/>
    </row>
    <row r="33" spans="1:8" ht="11.25" customHeight="1" x14ac:dyDescent="0.25">
      <c r="A33" s="67" t="s">
        <v>10</v>
      </c>
      <c r="B33" s="2"/>
      <c r="C33" s="64"/>
      <c r="D33" s="35"/>
      <c r="E33" s="35"/>
      <c r="F33" s="35"/>
      <c r="G33" s="26"/>
      <c r="H33" s="17"/>
    </row>
    <row r="34" spans="1:8" ht="11.25" customHeight="1" x14ac:dyDescent="0.25">
      <c r="A34" s="83" t="s">
        <v>76</v>
      </c>
      <c r="B34" s="3"/>
      <c r="C34" s="3"/>
      <c r="D34" s="71" t="s">
        <v>163</v>
      </c>
      <c r="E34" s="24"/>
      <c r="F34" s="71" t="s">
        <v>175</v>
      </c>
      <c r="G34" s="22" t="s">
        <v>127</v>
      </c>
      <c r="H34" s="17"/>
    </row>
    <row r="35" spans="1:8" ht="11.25" customHeight="1" x14ac:dyDescent="0.25">
      <c r="A35" s="9"/>
      <c r="B35" s="63"/>
      <c r="C35" s="63"/>
      <c r="D35" s="74" t="s">
        <v>164</v>
      </c>
      <c r="E35" s="27"/>
      <c r="F35" s="27" t="s">
        <v>173</v>
      </c>
      <c r="G35" s="28"/>
      <c r="H35" s="17"/>
    </row>
    <row r="36" spans="1:8" ht="11.25" customHeight="1" x14ac:dyDescent="0.25">
      <c r="A36" s="75" t="s">
        <v>79</v>
      </c>
      <c r="B36" s="2"/>
      <c r="C36" s="2"/>
      <c r="D36" s="67" t="s">
        <v>80</v>
      </c>
      <c r="E36" s="2"/>
      <c r="F36" s="82" t="s">
        <v>81</v>
      </c>
      <c r="G36" s="33" t="s">
        <v>128</v>
      </c>
      <c r="H36" s="17"/>
    </row>
    <row r="37" spans="1:8" ht="11.25" customHeight="1" x14ac:dyDescent="0.25">
      <c r="A37" s="68" t="s">
        <v>121</v>
      </c>
      <c r="B37" s="2"/>
      <c r="C37" s="3"/>
      <c r="D37" s="3"/>
      <c r="E37" s="3"/>
      <c r="F37" s="36"/>
      <c r="G37" s="22"/>
      <c r="H37" s="17"/>
    </row>
    <row r="38" spans="1:8" s="30" customFormat="1" ht="11.25" customHeight="1" x14ac:dyDescent="0.25">
      <c r="A38" s="76" t="s">
        <v>82</v>
      </c>
      <c r="B38" s="3"/>
      <c r="C38" s="3"/>
      <c r="D38" s="71" t="s">
        <v>77</v>
      </c>
      <c r="E38" s="24"/>
      <c r="F38" s="71" t="s">
        <v>174</v>
      </c>
      <c r="G38" s="22" t="s">
        <v>83</v>
      </c>
      <c r="H38" s="19"/>
    </row>
    <row r="39" spans="1:8" s="30" customFormat="1" ht="11.25" customHeight="1" x14ac:dyDescent="0.25">
      <c r="A39" s="4"/>
      <c r="B39" s="3"/>
      <c r="C39" s="3"/>
      <c r="D39" s="74" t="s">
        <v>113</v>
      </c>
      <c r="E39" s="27"/>
      <c r="F39" s="27" t="s">
        <v>173</v>
      </c>
      <c r="G39" s="22"/>
      <c r="H39" s="19"/>
    </row>
    <row r="40" spans="1:8" ht="11.25" customHeight="1" x14ac:dyDescent="0.25">
      <c r="A40" s="70" t="s">
        <v>84</v>
      </c>
      <c r="B40" s="64"/>
      <c r="C40" s="64"/>
      <c r="D40" s="93" t="s">
        <v>159</v>
      </c>
      <c r="E40" s="64"/>
      <c r="F40" s="84" t="s">
        <v>11</v>
      </c>
      <c r="G40" s="85">
        <v>100000</v>
      </c>
      <c r="H40" s="17"/>
    </row>
    <row r="41" spans="1:8" ht="11.25" customHeight="1" x14ac:dyDescent="0.25">
      <c r="A41" s="86"/>
      <c r="B41" s="63"/>
      <c r="C41" s="63"/>
      <c r="D41" s="81" t="s">
        <v>141</v>
      </c>
      <c r="E41" s="6"/>
      <c r="F41" s="63"/>
      <c r="G41" s="87"/>
      <c r="H41" s="17"/>
    </row>
    <row r="42" spans="1:8" ht="11.25" customHeight="1" x14ac:dyDescent="0.25">
      <c r="A42" s="88" t="s">
        <v>85</v>
      </c>
      <c r="B42" s="2"/>
      <c r="C42" s="2"/>
      <c r="D42" s="67" t="s">
        <v>86</v>
      </c>
      <c r="E42" s="2"/>
      <c r="F42" s="78" t="s">
        <v>11</v>
      </c>
      <c r="G42" s="89">
        <v>275000</v>
      </c>
      <c r="H42" s="17"/>
    </row>
    <row r="43" spans="1:8" ht="11.25" customHeight="1" x14ac:dyDescent="0.25">
      <c r="A43" s="83" t="s">
        <v>87</v>
      </c>
      <c r="B43" s="3"/>
      <c r="C43" s="3"/>
      <c r="D43" s="16" t="s">
        <v>88</v>
      </c>
      <c r="E43" s="9"/>
      <c r="F43" s="72" t="s">
        <v>11</v>
      </c>
      <c r="G43" s="90">
        <v>60000</v>
      </c>
      <c r="H43" s="17"/>
    </row>
    <row r="44" spans="1:8" ht="11.25" customHeight="1" x14ac:dyDescent="0.25">
      <c r="A44" s="93" t="s">
        <v>6</v>
      </c>
      <c r="B44" s="64"/>
      <c r="C44" s="64"/>
      <c r="D44" s="73" t="s">
        <v>89</v>
      </c>
      <c r="E44" s="25"/>
      <c r="F44" s="93" t="s">
        <v>160</v>
      </c>
      <c r="G44" s="10" t="s">
        <v>90</v>
      </c>
      <c r="H44" s="17"/>
    </row>
    <row r="45" spans="1:8" ht="11.25" customHeight="1" x14ac:dyDescent="0.25">
      <c r="A45" s="3"/>
      <c r="B45" s="3"/>
      <c r="C45" s="3"/>
      <c r="D45" s="72" t="s">
        <v>117</v>
      </c>
      <c r="E45" s="24"/>
      <c r="F45" s="3"/>
      <c r="G45" s="11"/>
      <c r="H45" s="17"/>
    </row>
    <row r="46" spans="1:8" ht="11.25" customHeight="1" x14ac:dyDescent="0.25">
      <c r="A46" s="63"/>
      <c r="B46" s="63"/>
      <c r="C46" s="63"/>
      <c r="D46" s="74" t="s">
        <v>134</v>
      </c>
      <c r="E46" s="27"/>
      <c r="F46" s="63"/>
      <c r="G46" s="12"/>
      <c r="H46" s="17"/>
    </row>
    <row r="47" spans="1:8" ht="11.25" customHeight="1" x14ac:dyDescent="0.25">
      <c r="A47" s="67" t="s">
        <v>15</v>
      </c>
      <c r="B47" s="3"/>
      <c r="C47" s="3"/>
      <c r="D47" s="21"/>
      <c r="E47" s="21"/>
      <c r="F47" s="3"/>
      <c r="G47" s="13"/>
      <c r="H47" s="17"/>
    </row>
    <row r="48" spans="1:8" ht="11.25" customHeight="1" x14ac:dyDescent="0.25">
      <c r="A48" s="75" t="s">
        <v>91</v>
      </c>
      <c r="B48" s="10" t="s">
        <v>169</v>
      </c>
      <c r="C48" s="14"/>
      <c r="D48" s="91" t="s">
        <v>142</v>
      </c>
      <c r="E48" s="36"/>
      <c r="F48" s="92" t="s">
        <v>135</v>
      </c>
      <c r="G48" s="11" t="s">
        <v>47</v>
      </c>
      <c r="H48" s="17"/>
    </row>
    <row r="49" spans="1:8" ht="11.25" customHeight="1" x14ac:dyDescent="0.25">
      <c r="A49" s="83"/>
      <c r="B49" s="11" t="s">
        <v>170</v>
      </c>
      <c r="C49" s="14"/>
      <c r="D49" s="72" t="s">
        <v>115</v>
      </c>
      <c r="E49" s="36"/>
      <c r="F49" s="92"/>
      <c r="G49" s="11"/>
      <c r="H49" s="17"/>
    </row>
    <row r="50" spans="1:8" ht="11.25" customHeight="1" x14ac:dyDescent="0.25">
      <c r="A50" s="68" t="s">
        <v>92</v>
      </c>
      <c r="B50" s="2"/>
      <c r="C50" s="64"/>
      <c r="D50" s="25"/>
      <c r="E50" s="25"/>
      <c r="F50" s="64"/>
      <c r="G50" s="10"/>
      <c r="H50" s="17"/>
    </row>
    <row r="51" spans="1:8" ht="11.25" customHeight="1" x14ac:dyDescent="0.25">
      <c r="A51" s="70" t="s">
        <v>93</v>
      </c>
      <c r="B51" s="11" t="s">
        <v>167</v>
      </c>
      <c r="C51" s="3"/>
      <c r="D51" s="71" t="s">
        <v>94</v>
      </c>
      <c r="E51" s="21"/>
      <c r="F51" s="92" t="s">
        <v>95</v>
      </c>
      <c r="G51" s="11" t="s">
        <v>96</v>
      </c>
      <c r="H51" s="17"/>
    </row>
    <row r="52" spans="1:8" ht="11.25" customHeight="1" x14ac:dyDescent="0.25">
      <c r="A52" s="76"/>
      <c r="B52" s="11" t="s">
        <v>168</v>
      </c>
      <c r="C52" s="3"/>
      <c r="D52" s="72" t="s">
        <v>118</v>
      </c>
      <c r="E52" s="21"/>
      <c r="F52" s="83" t="s">
        <v>97</v>
      </c>
      <c r="G52" s="11"/>
      <c r="H52" s="17"/>
    </row>
    <row r="53" spans="1:8" ht="11.25" customHeight="1" x14ac:dyDescent="0.25">
      <c r="A53" s="4"/>
      <c r="B53" s="14"/>
      <c r="C53" s="3"/>
      <c r="D53" s="72" t="s">
        <v>119</v>
      </c>
      <c r="E53" s="24"/>
      <c r="F53" s="72"/>
      <c r="G53" s="11" t="s">
        <v>71</v>
      </c>
      <c r="H53" s="17"/>
    </row>
    <row r="54" spans="1:8" ht="11.25" customHeight="1" x14ac:dyDescent="0.25">
      <c r="A54" s="88" t="s">
        <v>98</v>
      </c>
      <c r="B54" s="20" t="s">
        <v>11</v>
      </c>
      <c r="C54" s="2"/>
      <c r="D54" s="78" t="s">
        <v>11</v>
      </c>
      <c r="E54" s="32"/>
      <c r="F54" s="78" t="s">
        <v>11</v>
      </c>
      <c r="G54" s="20" t="s">
        <v>99</v>
      </c>
      <c r="H54" s="17"/>
    </row>
    <row r="55" spans="1:8" ht="11.25" customHeight="1" x14ac:dyDescent="0.25">
      <c r="A55" s="67" t="s">
        <v>100</v>
      </c>
      <c r="B55" s="2"/>
      <c r="C55" s="64"/>
      <c r="D55" s="25"/>
      <c r="E55" s="25"/>
      <c r="F55" s="64"/>
      <c r="G55" s="10"/>
    </row>
    <row r="56" spans="1:8" ht="11.25" customHeight="1" x14ac:dyDescent="0.25">
      <c r="A56" s="75" t="s">
        <v>13</v>
      </c>
      <c r="B56" s="3"/>
      <c r="C56" s="3"/>
      <c r="D56" s="71" t="s">
        <v>101</v>
      </c>
      <c r="E56" s="21"/>
      <c r="F56" s="92" t="s">
        <v>160</v>
      </c>
      <c r="G56" s="11" t="s">
        <v>102</v>
      </c>
    </row>
    <row r="57" spans="1:8" ht="11.25" customHeight="1" x14ac:dyDescent="0.25">
      <c r="A57" s="9"/>
      <c r="B57" s="3"/>
      <c r="C57" s="3"/>
      <c r="D57" s="72" t="s">
        <v>117</v>
      </c>
      <c r="E57" s="24"/>
      <c r="F57" s="3"/>
      <c r="G57" s="11"/>
    </row>
    <row r="58" spans="1:8" ht="11.25" customHeight="1" x14ac:dyDescent="0.25">
      <c r="A58" s="6"/>
      <c r="B58" s="63"/>
      <c r="C58" s="63"/>
      <c r="D58" s="74" t="s">
        <v>134</v>
      </c>
      <c r="E58" s="27"/>
      <c r="F58" s="63"/>
      <c r="G58" s="12"/>
    </row>
    <row r="59" spans="1:8" ht="11.25" customHeight="1" x14ac:dyDescent="0.25">
      <c r="A59" s="68" t="s">
        <v>14</v>
      </c>
      <c r="B59" s="63"/>
      <c r="C59" s="63"/>
      <c r="D59" s="74" t="s">
        <v>11</v>
      </c>
      <c r="E59" s="27"/>
      <c r="F59" s="74" t="s">
        <v>11</v>
      </c>
      <c r="G59" s="12" t="s">
        <v>103</v>
      </c>
    </row>
    <row r="60" spans="1:8" ht="11.25" customHeight="1" x14ac:dyDescent="0.25">
      <c r="A60" s="113" t="s">
        <v>147</v>
      </c>
      <c r="B60" s="114"/>
      <c r="C60" s="114"/>
      <c r="D60" s="114"/>
      <c r="E60" s="114"/>
      <c r="F60" s="114"/>
      <c r="G60" s="114"/>
    </row>
    <row r="61" spans="1:8" ht="12" customHeight="1" x14ac:dyDescent="0.25">
      <c r="A61" s="115"/>
      <c r="B61" s="116"/>
      <c r="C61" s="116"/>
      <c r="D61" s="116"/>
      <c r="E61" s="116"/>
      <c r="F61" s="116"/>
      <c r="G61" s="116"/>
    </row>
    <row r="62" spans="1:8" ht="12" customHeight="1" x14ac:dyDescent="0.25">
      <c r="A62" s="117"/>
      <c r="B62" s="118"/>
      <c r="C62" s="118"/>
      <c r="D62" s="118"/>
      <c r="E62" s="118"/>
      <c r="F62" s="118"/>
      <c r="G62" s="118"/>
    </row>
    <row r="63" spans="1:8" ht="11.25" customHeight="1" x14ac:dyDescent="0.25">
      <c r="A63" s="109" t="s">
        <v>171</v>
      </c>
      <c r="B63" s="110"/>
      <c r="C63" s="110"/>
      <c r="D63" s="110"/>
      <c r="E63" s="110"/>
      <c r="F63" s="110"/>
      <c r="G63" s="110"/>
    </row>
    <row r="64" spans="1:8" ht="11.25" customHeight="1" x14ac:dyDescent="0.25">
      <c r="A64" s="109" t="s">
        <v>123</v>
      </c>
      <c r="B64" s="110"/>
      <c r="C64" s="110"/>
      <c r="D64" s="110"/>
      <c r="E64" s="110"/>
      <c r="F64" s="110"/>
      <c r="G64" s="110"/>
    </row>
    <row r="65" spans="1:7" ht="11.25" customHeight="1" x14ac:dyDescent="0.25">
      <c r="A65" s="110"/>
      <c r="B65" s="110"/>
      <c r="C65" s="110"/>
      <c r="D65" s="110"/>
      <c r="E65" s="110"/>
      <c r="F65" s="110"/>
      <c r="G65" s="110"/>
    </row>
    <row r="66" spans="1:7" ht="11.25" customHeight="1" x14ac:dyDescent="0.25">
      <c r="A66" s="109" t="s">
        <v>33</v>
      </c>
      <c r="B66" s="110"/>
      <c r="C66" s="110"/>
      <c r="D66" s="110"/>
      <c r="E66" s="110"/>
      <c r="F66" s="110"/>
      <c r="G66" s="110"/>
    </row>
    <row r="67" spans="1:7" ht="11.25" customHeight="1" x14ac:dyDescent="0.25">
      <c r="A67" s="111"/>
      <c r="B67" s="111"/>
      <c r="C67" s="111"/>
      <c r="D67" s="111"/>
      <c r="E67" s="111"/>
      <c r="F67" s="111"/>
      <c r="G67" s="111"/>
    </row>
    <row r="68" spans="1:7" ht="11.25" customHeight="1" x14ac:dyDescent="0.25">
      <c r="A68" s="112"/>
      <c r="B68" s="112"/>
      <c r="C68" s="64"/>
      <c r="D68" s="64"/>
      <c r="E68" s="64"/>
      <c r="F68" s="18"/>
      <c r="G68" s="65" t="s">
        <v>34</v>
      </c>
    </row>
    <row r="69" spans="1:7" ht="11.25" customHeight="1" x14ac:dyDescent="0.25">
      <c r="A69" s="66" t="s">
        <v>35</v>
      </c>
      <c r="B69" s="38"/>
      <c r="C69" s="38"/>
      <c r="D69" s="66" t="s">
        <v>36</v>
      </c>
      <c r="E69" s="95"/>
      <c r="F69" s="66" t="s">
        <v>37</v>
      </c>
      <c r="G69" s="66" t="s">
        <v>38</v>
      </c>
    </row>
    <row r="70" spans="1:7" ht="10.65" customHeight="1" x14ac:dyDescent="0.25">
      <c r="A70" s="67" t="s">
        <v>19</v>
      </c>
      <c r="B70" s="2"/>
      <c r="C70" s="64"/>
      <c r="D70" s="25"/>
      <c r="E70" s="25"/>
      <c r="F70" s="64"/>
      <c r="G70" s="10"/>
    </row>
    <row r="71" spans="1:7" ht="10.65" customHeight="1" x14ac:dyDescent="0.25">
      <c r="A71" s="75" t="s">
        <v>143</v>
      </c>
      <c r="B71" s="3"/>
      <c r="C71" s="3"/>
      <c r="D71" s="71" t="s">
        <v>42</v>
      </c>
      <c r="E71" s="21"/>
      <c r="F71" s="92" t="s">
        <v>160</v>
      </c>
      <c r="G71" s="22" t="s">
        <v>144</v>
      </c>
    </row>
    <row r="72" spans="1:7" ht="10.65" customHeight="1" x14ac:dyDescent="0.25">
      <c r="A72" s="9"/>
      <c r="B72" s="3"/>
      <c r="C72" s="3"/>
      <c r="D72" s="72" t="s">
        <v>44</v>
      </c>
      <c r="E72" s="21"/>
      <c r="F72" s="24"/>
      <c r="G72" s="22"/>
    </row>
    <row r="73" spans="1:7" ht="10.65" customHeight="1" x14ac:dyDescent="0.25">
      <c r="A73" s="6"/>
      <c r="B73" s="63"/>
      <c r="C73" s="63"/>
      <c r="D73" s="74" t="s">
        <v>114</v>
      </c>
      <c r="E73" s="29"/>
      <c r="F73" s="27"/>
      <c r="G73" s="28"/>
    </row>
    <row r="74" spans="1:7" ht="10.65" customHeight="1" x14ac:dyDescent="0.25">
      <c r="A74" s="83" t="s">
        <v>20</v>
      </c>
      <c r="B74" s="11" t="s">
        <v>167</v>
      </c>
      <c r="C74" s="14"/>
      <c r="D74" s="91" t="s">
        <v>104</v>
      </c>
      <c r="E74" s="36"/>
      <c r="F74" s="92" t="s">
        <v>105</v>
      </c>
      <c r="G74" s="11" t="s">
        <v>129</v>
      </c>
    </row>
    <row r="75" spans="1:7" ht="10.65" customHeight="1" x14ac:dyDescent="0.25">
      <c r="A75" s="83"/>
      <c r="B75" s="11" t="s">
        <v>168</v>
      </c>
      <c r="C75" s="14"/>
      <c r="D75" s="91"/>
      <c r="E75" s="36"/>
      <c r="F75" s="92"/>
      <c r="G75" s="11"/>
    </row>
    <row r="76" spans="1:7" ht="10.65" customHeight="1" x14ac:dyDescent="0.25">
      <c r="A76" s="83"/>
      <c r="B76" s="11"/>
      <c r="C76" s="14"/>
      <c r="D76" s="91"/>
      <c r="E76" s="36"/>
      <c r="F76" s="92"/>
      <c r="G76" s="11"/>
    </row>
    <row r="77" spans="1:7" ht="10.65" customHeight="1" x14ac:dyDescent="0.25">
      <c r="A77" s="70" t="s">
        <v>52</v>
      </c>
      <c r="B77" s="10" t="s">
        <v>11</v>
      </c>
      <c r="C77" s="8"/>
      <c r="D77" s="79" t="s">
        <v>142</v>
      </c>
      <c r="E77" s="34"/>
      <c r="F77" s="93" t="s">
        <v>176</v>
      </c>
      <c r="G77" s="10" t="s">
        <v>106</v>
      </c>
    </row>
    <row r="78" spans="1:7" ht="10.65" customHeight="1" x14ac:dyDescent="0.25">
      <c r="A78" s="5"/>
      <c r="B78" s="15"/>
      <c r="C78" s="15"/>
      <c r="D78" s="74" t="s">
        <v>115</v>
      </c>
      <c r="E78" s="27"/>
      <c r="F78" s="6" t="s">
        <v>177</v>
      </c>
      <c r="G78" s="12"/>
    </row>
    <row r="79" spans="1:7" ht="10.65" customHeight="1" x14ac:dyDescent="0.25">
      <c r="A79" s="75" t="s">
        <v>107</v>
      </c>
      <c r="B79" s="11" t="s">
        <v>11</v>
      </c>
      <c r="C79" s="14"/>
      <c r="D79" s="91" t="s">
        <v>158</v>
      </c>
      <c r="E79" s="24"/>
      <c r="F79" s="92" t="s">
        <v>165</v>
      </c>
      <c r="G79" s="11" t="s">
        <v>145</v>
      </c>
    </row>
    <row r="80" spans="1:7" ht="10.65" customHeight="1" x14ac:dyDescent="0.25">
      <c r="A80" s="6"/>
      <c r="B80" s="37"/>
      <c r="C80" s="15"/>
      <c r="D80" s="74" t="s">
        <v>115</v>
      </c>
      <c r="E80" s="27"/>
      <c r="F80" s="63"/>
      <c r="G80" s="12"/>
    </row>
    <row r="81" spans="1:7" ht="10.65" customHeight="1" x14ac:dyDescent="0.25">
      <c r="A81" s="93" t="s">
        <v>108</v>
      </c>
      <c r="B81" s="8"/>
      <c r="C81" s="8"/>
      <c r="D81" s="74" t="s">
        <v>11</v>
      </c>
      <c r="E81" s="35"/>
      <c r="F81" s="84" t="s">
        <v>11</v>
      </c>
      <c r="G81" s="10" t="s">
        <v>109</v>
      </c>
    </row>
    <row r="82" spans="1:7" ht="10.65" customHeight="1" x14ac:dyDescent="0.25">
      <c r="A82" s="113" t="s">
        <v>110</v>
      </c>
      <c r="B82" s="112"/>
      <c r="C82" s="112"/>
      <c r="D82" s="112"/>
      <c r="E82" s="112"/>
      <c r="F82" s="112"/>
      <c r="G82" s="112"/>
    </row>
    <row r="83" spans="1:7" ht="10.65" customHeight="1" x14ac:dyDescent="0.25">
      <c r="A83" s="119" t="s">
        <v>178</v>
      </c>
      <c r="B83" s="120"/>
      <c r="C83" s="120"/>
      <c r="D83" s="120"/>
      <c r="E83" s="120"/>
      <c r="F83" s="120"/>
      <c r="G83" s="120"/>
    </row>
    <row r="84" spans="1:7" ht="10.65" customHeight="1" x14ac:dyDescent="0.25"/>
    <row r="85" spans="1:7" ht="10.65" customHeight="1" x14ac:dyDescent="0.25"/>
    <row r="86" spans="1:7" ht="10.65" customHeight="1" x14ac:dyDescent="0.25"/>
    <row r="87" spans="1:7" ht="10.65" customHeight="1" x14ac:dyDescent="0.25"/>
    <row r="88" spans="1:7" ht="10.65" customHeight="1" x14ac:dyDescent="0.25"/>
    <row r="89" spans="1:7" ht="10.65" customHeight="1" x14ac:dyDescent="0.25"/>
    <row r="90" spans="1:7" ht="10.65" customHeight="1" x14ac:dyDescent="0.25"/>
    <row r="91" spans="1:7" ht="10.65" customHeight="1" x14ac:dyDescent="0.25"/>
    <row r="92" spans="1:7" ht="10.65" customHeight="1" x14ac:dyDescent="0.25"/>
    <row r="93" spans="1:7" ht="10.65" customHeight="1" x14ac:dyDescent="0.25"/>
    <row r="94" spans="1:7" ht="10.65" customHeight="1" x14ac:dyDescent="0.25"/>
    <row r="95" spans="1:7" ht="10.65" customHeight="1" x14ac:dyDescent="0.25"/>
    <row r="96" spans="1:7" ht="10.65" customHeight="1" x14ac:dyDescent="0.25"/>
    <row r="97" ht="10.65" customHeight="1" x14ac:dyDescent="0.25"/>
    <row r="98" ht="10.65" customHeight="1" x14ac:dyDescent="0.25"/>
    <row r="99" ht="10.65" customHeight="1" x14ac:dyDescent="0.25"/>
    <row r="100" ht="10.65" customHeight="1" x14ac:dyDescent="0.25"/>
    <row r="101" ht="10.65" customHeight="1" x14ac:dyDescent="0.25"/>
  </sheetData>
  <mergeCells count="17">
    <mergeCell ref="A83:G83"/>
    <mergeCell ref="A82:G82"/>
    <mergeCell ref="A1:G1"/>
    <mergeCell ref="A2:G2"/>
    <mergeCell ref="A3:G3"/>
    <mergeCell ref="A4:G4"/>
    <mergeCell ref="A5:G5"/>
    <mergeCell ref="A6:B6"/>
    <mergeCell ref="A64:G64"/>
    <mergeCell ref="A65:G65"/>
    <mergeCell ref="A66:G66"/>
    <mergeCell ref="A67:G67"/>
    <mergeCell ref="A68:B68"/>
    <mergeCell ref="A60:G60"/>
    <mergeCell ref="A61:G61"/>
    <mergeCell ref="A62:G62"/>
    <mergeCell ref="A63:G63"/>
  </mergeCells>
  <pageMargins left="0.5" right="0.5" top="0.5" bottom="0.75"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2c95700a456153c691ef6807ac81658e">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0d4faf46fd85062fb8ecd25ba04a0464"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97518508-B8ED-4E77-9289-B0EE2FD0112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11C0912-4FB1-4D91-8EE2-E2EF2D0D8D89}">
  <ds:schemaRefs>
    <ds:schemaRef ds:uri="http://schemas.microsoft.com/sharepoint/v3/contenttype/forms"/>
  </ds:schemaRefs>
</ds:datastoreItem>
</file>

<file path=customXml/itemProps3.xml><?xml version="1.0" encoding="utf-8"?>
<ds:datastoreItem xmlns:ds="http://schemas.openxmlformats.org/officeDocument/2006/customXml" ds:itemID="{18EDF5A6-A71E-4ECB-9871-5C7037F645DF}">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1</vt:lpstr>
      <vt:lpstr>Table2</vt:lpstr>
    </vt:vector>
  </TitlesOfParts>
  <Manager/>
  <Company>U.S. Geological Surv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19</dc:title>
  <dc:subject/>
  <dc:creator>National Minerals Information Center</dc:creator>
  <cp:keywords>minerals; statistics; 2019</cp:keywords>
  <dc:description>These advance release tables will be published in final form at a later date.</dc:description>
  <cp:lastModifiedBy>Callaghan, Robert M.</cp:lastModifiedBy>
  <cp:lastPrinted>2022-04-26T18:53:42Z</cp:lastPrinted>
  <dcterms:created xsi:type="dcterms:W3CDTF">2020-08-27T14:46:34Z</dcterms:created>
  <dcterms:modified xsi:type="dcterms:W3CDTF">2022-06-07T17:4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DA675483-7B6A-4DAE-BCA3-ED035C1A79C3}</vt:lpwstr>
  </property>
</Properties>
</file>